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A576AC96-9791-4BC2-A4EA-A275DCD7270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7E5F1024-57A1-48BD-8DF9-853F1347139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D8E63E65-9948-43AA-82B1-527944F3F40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6503DC43-A3E8-4A33-A754-4F787E21BC9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03AE10C-F37E-4977-ACD3-9C68B6B0824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822088B0-B152-4E9B-AF4D-3144A2C8051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DA34216A-D7FA-4974-BDC9-1370F163103F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B6FD1AAE-0D69-4553-A468-92E2CF70D999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EFE4187-F8F1-494C-879A-95708B6FA04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B6D393DA-BE91-4D4F-99B7-92B7CEAA228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11AD463F-CBB0-453C-97CE-84C5B070944F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7D4FE53B-AF0A-4D98-8171-2C51F539862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BFE7EA09-E881-4C4F-BB10-168BE5D5498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ADE4A8C1-F0C7-4919-9779-CEC269B773B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DBE03414-D487-4B94-AA5D-081B5C968585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947161DA-F15C-4D5C-A163-A832BDE7059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6CA5B7B2-1306-4819-A4A0-3E3467AE3BB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403AD5BE-38B5-461F-9707-D0BFCC6A66D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0DC62F5D-4FD3-410E-B831-0F596C7D6C0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9678D9C2-84FD-4F9E-B20D-EF2AC526007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77CC7AA-5194-4D78-8100-F1FE42FE817D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16614FFC-E1F3-4466-87EF-1E951552141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7DD20AA7-8B59-4DC8-9DC6-FFD559E077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912F15C5-E2C7-4A0A-9744-E4F3A00C5CF0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14A7F422-15C5-4CC4-85D8-5B8A1713735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A130492D-0DFC-4A1D-BB6A-EAC9F208D45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B2084D37-ABED-476F-8C37-E790EA08968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4BA1C14F-BA4E-4B23-B86F-9C0D4C274F3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393B3A56-2670-4672-BD1F-8A2A8496370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29F60E8B-53B5-4BDB-89B3-41F26F66DFA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2100582-69D9-4510-B2E8-2E7AB9688FB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3B02F2D4-6551-46A1-8304-4347D12A071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84CC6803-98AB-467A-80F3-F61E2B0613BD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59CB3CF6-864C-4D2B-A4E3-62D21FD326A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29C2C042-8675-492B-B0EC-963719FB4FE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06BB096-4DA9-4EED-B9AE-B15772A113E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84B4F920-AE25-4D52-B8D2-7F78B752A70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54B3BB21-FF0D-4529-A7EE-C92CD2A3430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291AA903-6C14-4B50-AC53-93F057EC51D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6D0B930-6088-4767-BC34-A136552D59B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2E2F5A1D-DDEB-4AB6-BC59-F156BA9FEC7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32FBF35A-7900-4A33-B38B-C0569D8F324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92B4A650-3DC0-4F42-B7BD-9CB3909A71E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31DC26D3-4963-4912-84E6-020EC8F8A12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430252F-A010-4092-B620-55BB3C6768A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8F3D3C82-877C-4D0C-8A07-5009E440D22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673027A6-4885-4583-8C0E-B3632CD78E5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9DC84918-6D35-4361-BC4E-7F127BEF92D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7D104F7E-C026-4443-A1AC-09D373884F2D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B37CBF2-A1B1-4B74-8A82-7C014C1576FB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8297C2C1-4CD3-4B86-9D13-061E2581E54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C372B3E8-1C6F-499A-8390-63D1FE88C67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6974579-2E9D-4D12-9E7B-D35C77D6CA7C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FD879953-BE5E-4D7D-9D0B-BC1C8BD152C9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5C933EF4-1977-445B-965C-A8EBC7F5388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30A517FF-24A8-4C9F-99E9-2E465736596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83AEAA7B-B710-442D-9CE8-7F97D96737C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3EDDCF14-3C52-47A3-A4A2-4EF6B5D8885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CB9F2C95-2B4A-46D5-84CE-D17D9BC9FB1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C1D0CC85-4E1E-4D24-A251-8E2CBF4EA8B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AB40713C-382D-4B91-BAC0-BA79E7DBDBD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4F03F839-031C-4C50-8C98-457004E9E962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1D591B24-DF4C-488D-9E1B-6351EF8B918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D1A60C09-CD4A-49AB-B95F-1FB7C432B1A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E02EF1AE-0913-498A-BB66-F6884CCB372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A34C3A2F-E0C9-42A5-BD26-817D748F2194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15589EC0-C7E7-4FAD-9975-6D0F66DF1C1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42771CC7-78D5-4B00-985F-7F52DEF533A1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7EB66EC3-403E-429F-8BFB-50B55DD3B36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938E9862-E9C2-49BE-922E-9C13FF521429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0391AA01-D5EC-48FB-BC06-3D8A770566F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E754E32-0B83-4DE6-B851-BF2FDD872A0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FDA72D47-BA36-4070-902A-31C7FA1AF3F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B5C5B35D-B15D-4E07-9583-A1F1C0C42CF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FE63F4CD-5F8A-479D-9D17-1E111E7ECAD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E9B9CD01-630D-4B9C-B4F5-751865CB17D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64BAAC96-80D3-4BC2-BB5D-F457EF2E65D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BD4E69B5-0A43-4C23-A921-A5F3903952EE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1C15C303-962B-4D3E-9DC2-50AFCDC7BC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E1A8AA29-E119-436D-BCE2-1DF92F7B744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9C865C8B-F522-4EB0-AB3D-0E31575584D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E57D1BB5-E5D0-4D64-AB7A-07717FF14AA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11A9446B-A556-443D-99B7-7611108F51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D70161A8-4187-4840-86CF-0281C27FE7FF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9E7EEAE1-EC07-4D0B-BA50-042E23DDCB6D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EADB29B1-46CD-4A6A-A435-C563DC20619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B9BEE09-2585-4DC2-A290-DA83106A847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AE1CAF39-1001-47DE-8FCA-555074BDEC7C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760A415C-AD68-4C33-B4BD-3821C5DFFF7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EA63BEF-C81B-41AB-9301-B3D7DF040178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18144E89-3078-446D-B730-6AD10A47DAD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4A291022-E7F2-4E9C-ABCD-C25F787A1E2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A6CF3327-FF36-4EA8-920A-23EF7A07BD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94638F9-2230-4CDF-9CC0-A54EC517F831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AE1810E4-78BE-4C2A-AFAE-AE540BF7E12C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9FEB3356-2ABB-4ADE-8140-47C2DB601CD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726354C-4016-4CF7-97AB-40428F74062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F2B0A4F0-A019-4CBA-9338-B9523C12AD1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6D8F5DE5-CF28-4B9E-851A-5D76A075EF1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F561FD5F-A6C3-48EC-B56A-AA9439DBDBB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EDE75703-BE72-42AF-AD44-5D21149005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2EB2625-49DE-4D3D-BD09-62FB0C5A5A0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1E7AA63-F946-42B1-ADE7-F445B7D23A7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EFD60155-73D1-4D51-BBCA-2962CCCD70A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558F13C-B94C-4744-AFC4-4FDEC773B1B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D687058-F8E3-41F9-8408-DF10C4FB76C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E2531340-E0FA-4B02-8427-857367299F5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7EC12039-3DFD-40D0-B666-C90DF88DB33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B29F8DDB-87FD-4E84-BD99-B1904765100C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BB5EE8D4-D031-4AD5-9F2C-CBD0ADA8E04B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AB5798E7-62C9-496D-8CA8-66F5D925D37A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6353097C-F2BE-4BB4-9B1E-1B85B6117E2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DD9081F7-A42F-4C55-A78C-FFF66DAD47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799A6089-525A-4860-927C-71ADF629E3D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2503EDD-6523-4F8A-90F1-EB91411E8F3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D28A8802-5F0A-402A-AC25-AFE063FFE8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8DF4549E-3BA1-458F-9F9F-5CEDD592D2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C5BAEC68-D580-485A-8C27-16CF79384C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F4C5E387-6190-4704-B21C-44E954CFBA0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4E123DF1-C4F8-4B73-9288-5D0BEEA064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81757A68-9F6F-4E66-82D3-63F48454290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5CC23252-4D8E-47C6-92EC-B9DF2D26E3D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D2C6EDD8-AE62-4656-AF62-A62B1E65757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B958FEFE-77DC-4DAC-9852-F0A8B67C339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31F310E5-2A94-4EB4-85EA-820B62EA7C97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D84D239C-B6B6-4604-966C-47AEEB80B603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F1D217C2-1DBE-481F-B936-DE567C1B9C45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D291AFBF-8BD2-4199-82F9-9AB29543F341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276F1451-7945-40E3-AE2C-9BF5412959B2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48483E4A-A04F-4ECE-A096-86EBD89018EA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0FFA4460-2517-4AB2-A854-8C9240E0417E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0C0AA244-FA45-47E3-9F43-147BC08B5E15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FFEB3BE7-5EC0-4382-AEB9-6EB9352F7AE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4E3D4079-A5F7-4C90-A88C-ADE0A5732EF2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F56BA38-A2F0-41EF-A224-06F02271EE3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D67CE25E-69E5-47DE-BF0E-4A8FFED917C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A119B64F-20CA-4E99-A7BA-E811264974E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A41E0E77-AB2E-47ED-A404-817F234E50C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D2091BA8-C247-4875-9E44-5816EED3A61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D142FFE1-D07F-4B5A-9C08-5004A97F04B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73897163-C258-446B-BD2D-AD20B6B2D66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E9D1621-A3C8-4334-A84D-5C8B46056F3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60449381-4998-4FE7-A9AE-DF77AEF81FD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13C598A-F663-4F80-9231-809A30904C4A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8A90609E-4C6D-4174-BB38-1ED9938B42B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003C24D-D0AC-4C48-8449-F438CCAE9A0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1849B72E-D90B-4991-96ED-719BDE1A52D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DAAA09B2-AA4B-4567-A16D-1C69C7985EB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F22DE995-5490-42B4-927D-18273CA530C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5705E27E-1206-4BB2-BFF4-F56C2F7EC8E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278B9D5D-A6B0-44B1-B4E4-3B9C8593F20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7CE60DC9-C7F0-4170-B827-5DF43714BDB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A6836AFA-2548-44ED-B14A-05367B42D55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13A8D80C-0E7D-4964-B530-53B52DD274A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11A844D3-9CE8-459A-A2FD-4D5413893AA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2565C5B-8369-4F08-B955-AD3D420AE9B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4EC0E206-125C-44BC-9F66-E3419A0DD27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13C2116C-118E-42B0-8F02-3773A1072E0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625B1E3D-4E8E-4E5A-B2ED-DFC60E87C7F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D920EF1F-79C8-4AAC-A3CE-228913AD13B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BAC3F6FA-1F47-4C65-AE38-F98F773765B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17C7EF15-3710-4977-8070-BEADB9AA3E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CD27967C-F356-4F9E-8CCF-330FE92A866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F11FD6A5-1B22-4DD3-B738-3CEF92B9EC7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8DEC697B-2358-4DA5-9F4C-DFE8F36744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BE2EE3AA-083E-4525-A62A-138FBA1CAC4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673D8243-E106-4F99-87C8-7484016FC8B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1EAEE7AB-DCFE-4C0E-8079-535891C56EC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73A4D1F-98C7-4388-99CE-96AC49A65DF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E3A03817-D882-49BA-86C7-60654F24F1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8DAD5DD4-D59B-4A91-8036-E5A6F58DAFD5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0195047-CD7A-4EDA-AFBD-A74DA75BFCA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807EEF3A-BAC1-49F3-9A9C-79CCB974BF0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9ABA588-BCE7-4A53-B924-FE1802510E5A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0EA9C25F-2C1F-49FD-81EE-7D77192B287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4491468C-A9C3-4033-86D1-25EA4B5C6F1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D4045F37-77F6-449B-B754-25D2D030B13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A2EF873-A5D9-467B-A38B-FDD87FE0671D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9A705267-7717-4BCC-9C09-DCDFC1C0BC7D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166BB603-F213-408B-9B9D-A693F3B79D4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9E24A3E-31A6-4FD7-97A4-E7F5BAE9692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C592F49D-3997-4606-84F8-CB8FD1ED529A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A075CAF8-8D1D-4728-A684-BE9C0B123F9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7B6BF072-D62E-4DBD-931D-43DC36DDC1A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F7403D46-8C84-4D6A-9E0D-4F01A8F025C2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58583D18-3C37-49CE-B037-ADE46A440A66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2345CFC-3EF0-4FE7-BB2D-5EA8C517625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032D13C7-275B-48DB-965A-A4C4F0EBBA5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DE6B630E-47ED-49A6-A122-77F497CB746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F934A8C-EDC9-4656-81E6-E771CB886CCD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EEDA383D-9ACB-4566-84B8-3ED8774DF48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0B5DD480-BFEE-4AAA-9377-DD29F21E09E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E9559572-AB77-4BD3-8DEA-78DE63C9329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3D4AC777-5209-48AB-842A-C360F61075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704503C5-1A2C-45A5-96CF-C18A99C10184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2ABCCDD9-8EF1-4A56-A36C-D3573271C2A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A8814DC8-C09F-47E9-95CB-0A2CCA95C4A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08F83EF0-4DD9-4392-A4A8-BD20833DFD3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ADC3AC93-40EE-4EED-951B-95AD4F27A0C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48B7BFAC-C087-4536-9F87-97C24B5D90A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8CDD68D9-7272-43DD-BE12-0E988149C3E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9DB54483-CFD7-4D5B-B84B-A3B3C6A0D2D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D96B4C8-4717-42A7-ACFF-A63A2F293ED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F2ECBE5-1414-41C7-B2C7-A701629D1E76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866531BD-251C-4C58-9823-A3096029E0E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B7E3A92B-3A71-45A4-820D-FC3461E2D92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597CBED-F0A8-4717-A8BC-DF0E7AE5B9E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CF5A323-EB16-4B17-BE08-68780EC194A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FEF00E29-5498-4606-8147-3775F21CD4B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41A830F4-F035-4CEB-845F-AC194052D77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6C644F27-B22F-46C6-BB2C-9E811EE84EB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8351E384-3D3D-46D0-A359-A0D74D15AA5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F6259B60-E946-4392-A6C9-AD51B155C68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26BF3C4-9148-43A1-AA15-9AE25A6A58B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2276B27C-DDD0-48F0-A7E9-E9306916CA9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C9B206B5-7643-4ED2-8C1C-BE6E7981D08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1AD4A02A-A3EA-4F58-9EE7-64B806C14AC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25701806-F818-4021-8A50-3BC9568E0DD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E5E3415-BEC3-4664-A401-F666758DFD4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A967EEE9-8540-409E-8248-FF1E24DBFC43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56B6075D-8347-4B54-9175-FFA4722FC11E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ADB265A-B1D7-4792-8436-C50976954DE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7C649648-2EB8-4F9E-B38A-94103DA5958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12C4E110-938A-47B7-B1A1-449216B90968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11AE4FB2-4A63-47E7-AA2D-7612548309DD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76DE01B7-BA04-417D-BC76-E088BD6438C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455EF310-25CD-4AEA-91A4-8FE643A11D5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D228096B-5608-4E36-98DC-52722DC6079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A04C9328-FAA6-44D8-8E0F-B96E4CDD1E7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CC4F328E-D9B6-4E37-A687-6709E7CF64C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0F368520-3DBF-42CA-865D-DE1F2EC899D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AF855F18-F351-43D3-81A4-2B6FA2D085F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CE1BC51B-5801-4FCB-96C5-9479525B29A7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1D0A71B8-782F-4DD6-90EF-93B96EE22BF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BAC3B4EB-07B5-4F40-B821-186183707AA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E438D07E-AD7D-4B1F-A66B-BBEFD170D9E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DB9A1F5B-E889-4129-8881-6B2305BBF53D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FB2DD70E-6529-4B98-B6D8-70810205ACA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26071817-3844-425C-956B-6B14172BC8D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D36FD2E6-63BD-4FB3-BFB0-CAA7B24AAC7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F6B65FD1-92C7-4CBA-B9D8-9AE14CD9E60C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733B39A-5175-40C8-BD4E-A5EBC054B6A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04A4A379-6DCC-4914-87A8-3ED5ED568E9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97552B1-64DB-4A62-A460-1C8D8CA682A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5F75035F-A51A-456F-B109-488086019B2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5980D09C-6B7E-43D5-A29E-FE34522DE6F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52C49BB1-6DBD-471A-9330-7659B8B7F97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AF06A3B7-0CA8-4968-9986-C19382D38E9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92743D4-8C91-44EC-ADE2-AAEA89A0C31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1DAEE0D3-10D4-4A2D-ACAB-5001C470B5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4630FD10-71FD-43C4-A225-3648A46C64B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51D7135-4D34-4B56-9CB7-F8CC17B4004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4902197D-9225-452E-B234-C8A9B5A65E9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A759806F-AE5D-4EEC-92E8-1337A959831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85B4895C-B35E-4AC4-AAD1-D93795EB49C9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31360174-7912-468E-B6DD-5DC37DDC7B67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2AA670A1-DAE7-4DD8-89EF-F7ED6AE7C78D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748E8573-20B5-4952-BBC1-8F47F450FF3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8E33A0D6-9F09-4C20-9769-144814466E34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6CCE2F58-E361-41F9-A8CE-8DD7D30ED2D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F63032BC-C3C0-4AFE-B5C1-A1A6B916F95E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71190D89-5D7D-4C3B-81B2-BC90853BB28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EB6910A8-4BC8-4CA3-B6AD-FEB5006692F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A82ADC8F-282D-4546-A38D-55176727063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BE54BCFA-D73D-4943-9BD6-26C93AFB2B70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B3D4E3A2-8406-4D64-ADD3-0189EA6F4800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7132B53F-C090-449E-A8E1-997B23120EF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F19F620C-A733-47B7-9195-B6901FBA635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915EAFF9-013C-4BDD-94C5-556FAB8F354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5E4618D3-56D8-4F84-A342-192E749FA2F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BCF626E7-29FB-4107-8B19-76EB002EA2B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0DF8155E-5D52-4202-8C20-F001FE4B2F6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617B04FE-99D3-4D1B-8145-A3DE95A9F68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A67C89B-A406-4B1E-BD5B-CFEC808CCA5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D8059D7F-5114-42D2-8FEA-77E459E0A95E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C5DBFDB-F336-4608-B5D2-B02BC8F0ABC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3BE7704F-B612-40AD-9755-6F589FB6F20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5F761676-21DA-462C-BAB2-5939062DCFE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12282E73-1366-474C-BB8E-406CF898512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FBC886DD-2EDA-462D-A5E2-47DE4D94F672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109E5ED6-6C96-44B7-BFE6-9CB4B2A4738F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E0F0D19A-976F-4313-92F1-69C5839FDE1B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1A98A1C9-D257-41B3-BD8B-5B7EE9CBEE5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4C76DA01-C927-43EF-9271-D00C9753DCF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5893B942-E978-4BF6-9ADC-8410F0BCDE6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5A412BA9-2492-4B43-AF33-5B4E61003F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5491589B-A384-4CAF-85CA-8CC6AF7D717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D9A9D74A-D89B-4A9E-93DF-82C93A228E7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1643BBE9-FDD1-45E2-BB7F-B970C12002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D127F73D-9213-45F6-9075-F1710DEDB2A1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9DD90406-D6D2-41CF-AE6A-2FB17ABAE12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FF24EFCC-1BB5-405A-B5B0-66E052FBABB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C07CE357-EE34-4BE3-B3AF-7C30F9E2C4D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1A93BADC-B84F-4B6F-B7F1-6A271804B40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90C8107A-2DE7-4BB6-8A26-6A5A3BAA92A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4A1382B6-C4D8-4A6A-B481-1D7B28707F70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FC58EBD2-F4F7-4363-9D8E-950938731EAB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9160E31E-C267-429D-A664-FFF1BBB24AC5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DBA8D19C-9442-473F-9E13-A5A86CDC954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32B5C2DA-B6AE-4D98-A43F-36F728D648D6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FE1828EF-C0A8-41D8-89EA-8A20D7D560CD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445D74BE-5B01-481D-B573-1C7970803CA2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81C24CA5-9CFF-4F30-8553-58722CC7F586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8D42334A-C92D-4954-9321-B56129594134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9131CCB6-0FF2-4959-8E11-CE68F8E0C680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994DDFBD-19E8-4735-8AD4-083C4C3282A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6DB43C12-B4C8-4650-A0F1-335476E4178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33830053-A2A7-4C28-82A3-E58BE4D4102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E0A3DEE8-51F6-4FA4-A20F-C97A4053486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9C6FDCCD-18A4-4FD2-BF78-75E7A8D5BEC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BDB93234-589A-4ED0-AC09-FF40F321DE3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2BC5EDD6-6EC7-43AA-A433-93E1360DC92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AFD90BE4-A7B5-4F93-89DA-05DA9E90EAF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0882C0ED-6E87-4634-A532-F30F69062F2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4D37D070-8CAA-43F8-B2A6-D29C9A16B6B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AA14B3C6-7A8D-40E1-9E93-AC1EA3B8996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C0BD8A3D-9C1D-48C4-BA4C-89FE11AB6C9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148AA5A7-6110-4178-B3AD-AA8744D32F0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AA905BBE-E3FB-499E-AD08-3D437523A67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A0B03A40-1E80-465A-BC6D-3DAE106668B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D544A45C-3CA9-4BAF-A921-BF1E2E1CD3E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04AEEA78-E8DC-43E8-9782-850DCB86985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9713BFFE-3A81-43A8-8D69-C3CC6802FE3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252A7F64-03DA-44EE-8F16-0B7215AD767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1E39C799-1AC1-49D1-9C5A-9D40362F2E6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86CD709B-4263-4928-9A45-87DF32848E9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AEE9EDD0-A260-4876-9966-37A067052A5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3CA12A45-DDCA-4568-BC4B-196E2C9ED78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A1F4B1BB-EF4E-415B-8C5D-6AE7913E37D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DCBB16AC-5CD7-44A7-A4B0-EE8EE935CF9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9B0718FE-7A02-4DFA-96C8-E9D130ABDB8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989D59E4-08F0-4F2D-884A-E50B16E0B22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2B66231F-38A6-4BBC-9EFE-28142FC446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7CF1DC92-8541-4A54-ACEB-9C0776A05FC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484F0AA8-47ED-4CF1-996E-0726474AF7F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DEB1C9DC-3F74-49D9-98F1-BC07C9D22D5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7AA4997E-094D-4B8D-ABC5-639CDBBB5F8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D53E3B6-9084-4633-A32B-DFB28159BD1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1CF6D685-607D-4C52-9E2A-6BBE6C32F4E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A734AC69-DEA3-4C0F-853A-F5A87EAABFA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031EDB3F-0287-4235-AF9B-980667DB2BE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A107423-1B91-4E47-B8BA-129B9D8BD410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C30F73D-7BD4-49DD-A584-AD968C5F045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F6AC3EEC-1924-402B-B707-6DEA009988E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A87A9CFA-936F-44C4-BC21-09EE4BCABE97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ACE1801-3CF1-4438-8F10-692822F314E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4380603B-948C-42B0-A2E0-3A595B5952D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6D1CA8F3-011A-49EF-81A2-80645D09E9E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652E5630-41A0-4E2C-BFCC-445DBBD28C94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543EEF4-ECE1-4772-A5EC-3081CF78BFCD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94C44C8A-B97B-4232-A584-98B428C7F4C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45399D57-CE1D-4DA7-9D8E-C0C56448AD3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E7BB8CFC-2D0B-4E9D-90AC-1CA36656D3E8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284F1AEB-0E17-4E0C-8E94-41D1C193951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35C46A50-26C6-4988-B0DE-FE8D12FD343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F0EDD2A3-2CD0-45C5-9ABE-3F3C0E94AB39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04F75A2F-9A0D-4A17-A4E5-DC053D9182EB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7FD09B02-BA4B-4597-A487-BA521F51343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64BF1A26-E6A1-4ACA-A6F5-AB050EBA819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F8E9E3F1-50EB-42A0-B05C-C934959DB80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72F660C8-6225-4654-85B7-BFADB1D276B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E811F22C-6DFF-40D7-99BA-B0ECA9E8862D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CD0E701C-EA39-464E-A07D-D80C324207D0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A0BE74D9-FC0D-4307-A2B5-2EEA84D9D27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C18B67BD-89DD-4C0E-AA99-93CD48003A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8C8631A-A400-4410-9D7C-808AA21B7CA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C44CD7D1-CBCC-446C-B07D-C6C9BFC0D27C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3304D0AF-ABC2-41BA-8FB3-53EACCB3A18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D69DC1FD-C70D-4C43-BAF0-2A2AD1C485B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F94B709-189E-4E36-A877-328815433A4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AA95B4BD-0D16-45A4-BB86-C011CE6FF10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208A43EE-09E6-4116-AC79-0D71E780286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EDCADCE5-1DD7-433E-90BD-307CB78FE6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43C25C13-DFB2-4F66-A54A-A2EFDC77882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88BEBC53-A558-4695-AF48-94C42EEA56A9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1A056AA4-B141-44B6-836D-0B5C62A71B1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CB5DE174-8644-49D2-A5C9-C6B3FAE17A1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C2866ECD-65E2-4C92-BCC0-6C4AD8AECCA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AC865F48-5ECF-4552-8DB7-C8C291F9B38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0645E8F1-0541-4079-A1AB-6D0EB69C8C4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3687E78C-5BB2-48BF-AD38-7E572A6A308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B45565EF-9605-44B7-9BAD-1CA288172E5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A571235-4DF2-475E-A8EB-0752208366F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FD73003-89FD-476E-9346-340F2D79EA4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5A43D78C-0943-4129-A141-51D7B12A09B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4D632849-BCA0-4E9A-AE7A-3E4AED9EB36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B404545C-A7C8-49A4-A802-9DED3B37B85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8D560C0C-4C2A-4336-959B-C55B7DED0E9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A6B5066B-9535-44B8-88F2-A95BB8357D2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18C5F2E6-7800-47DB-8520-FB9F78D075F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6E447BCF-8C83-4D7F-B854-BB9AB93136AE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BFEAA91-08B0-4172-8F3E-CC45095AAE8C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88607846-E9A8-49BC-9013-DEADEB7ECBD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4FC59BB4-26C1-470C-899E-2E907064D23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EEA5ED6A-D56A-4615-A768-DCBAC791BE71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6CDE0A60-042C-4A15-B84A-3CD184A943AB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20083911-61D9-4150-866B-16396A7C70C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92B1B3F0-CA73-4154-B5FC-FA3116E00C6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86E6439-D8FA-4E9D-9A9F-D2FBB0BB78E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63361A32-063C-4709-A66C-6191A0F4871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BD5BDA5-86B5-4F03-A178-CA1E0D13C53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9FBF22F-FA67-4C65-B9D8-CF9698538C4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437BB073-CDEB-48F7-A5F4-E46138A041E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CCCE9E9-F5CD-4BF0-8B67-4598FAD838C2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EF95F8B9-B755-4397-ADFE-E80E1111C9B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FE969DD6-FE9F-4DE5-890A-2B01F3C3AAB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2B5C95E2-C6F1-4ECD-B14F-CCFB77B3405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4249488-7D64-4BA1-80CB-853F2FF7D573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26161323-5731-4966-B4A1-90FEDD02493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533BF91C-4773-45BA-8C06-4ED7A31C401B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81BE2C35-407E-4DD0-B2C9-68BC61C3726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567E733B-51FD-4371-999D-CC9E7366D2EA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FEC74F85-55DE-47BD-908D-CCD1A680A5C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874F7346-6655-4CA2-BE71-EF320165AE9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DD5F2BF2-045F-40DE-8199-291B9FA7692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BF1B5BED-B8CB-4118-9D9A-FC6CF321687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EFFF901-0771-4D3B-99E9-C801D1EFE8B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13425FF3-E764-4E9C-8838-EF62BAFA476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297D2126-51B7-45FF-801E-C7C6AB3203C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2F9253DA-2618-42C9-A2A7-A60708332D6B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C469711A-F42D-466D-A478-F3CB82877AC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342B77D9-93FB-440E-BEA9-E38E3624433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1B3CB88-12C3-41EB-99BE-D19393ABFCF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8006E368-B227-462A-8F62-F60A85C035F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57E3BAF-2F73-44AC-9FE4-3F94860D833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D1BC63AF-B0F0-418A-B1CB-DBD1F2DE60D1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18D6F284-B776-4252-9F5E-C4E5416EFEDF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2314DB6-6340-41EE-86FA-697410F304BA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658942A-E450-47A4-840B-8641F92573F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EC895058-D199-4639-AB1F-373EA86D092A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9BEB9A94-EE54-41AE-AA23-C5A37FC2890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D4C1D3CA-1AC9-4EF7-A48B-B7478D3E5F68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EBD6CA7-FCA0-4F20-9521-93A711A0B2E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CA51CF4A-58EC-466A-A920-BDF06DF0D0C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98AD78C1-E603-4682-83BD-6C03E19178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53090451-410E-47F2-9936-C67DE4931C97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EEC95322-CEA4-4DB0-AB04-082D2914257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2F19B67F-DA5E-40A3-A8AA-3329E5BF5E7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66BDB382-5EF8-4F5A-9F82-B0920526C75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F0DC92E4-2F11-41DD-91C5-1216086F5F5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706828EC-7A57-4241-BDE3-7DBA6A404DB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BDC132D8-0DB8-4964-9837-5B6A2BCE99B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90CDEEF7-1E62-4961-99E6-84FF5007911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5D76C4F6-9B0C-4BAA-928C-2813E9C74FB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2D3166B7-EC9F-4A42-89A8-5B6DA18183F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3E17A76C-732D-4A49-8DB6-EFFC98F10959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F34335F6-1ECA-4EC1-999A-B93F43A6DF7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1F092570-8921-4655-84DF-31CEF40F1B0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873740F9-EE04-452F-9C12-1675436AD9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27AB8355-B36E-43DE-B218-F7B46161BFB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A2942CDE-F153-40EE-8670-05CE219A700C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84E4DFC6-577B-4082-8978-DD3AF720AA01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4B6119BF-2682-4B96-964E-1AB413E61B4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3027ED92-8E13-48DF-AD2D-A818A06C804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3127ABA-C7D6-4EAF-BCF3-46E9A801523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1A5BF914-F761-484D-9487-A23DEB524A2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0ECB6C39-415F-4EE2-BA6A-266F7610977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301F6C89-EE5D-46D4-9B0E-E41CD0D751A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339E6388-2418-4F4F-9F84-F0FD708F77A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15BEF5C4-B68B-48B6-B5F9-30AC53BC724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DD732A91-C3BC-4A19-B992-B40740789E89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05B6847-7949-4201-8DC1-737909CC0F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B2CB1BF7-5053-4F75-82D6-16D658C0473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AAF3BF53-9657-478E-8B90-953AFA6D7E5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5346C203-ABB1-4762-9164-B1A130B1BA9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24C5622-7094-45FA-A068-40DD53CDB04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89DA1879-1882-4E98-9217-C53AD47CE1A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BE190FB-35E0-4BB5-9916-E2E90A752B01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CC8DB7A6-6F98-4349-86F8-0FEBA5134657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89C0B07-6086-40D4-9A74-20E143116056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A6E3BDD7-5912-4C0E-8DE3-A4A7B4063D8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74552A3B-6400-4C00-AA08-DA56052E059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031D607F-7151-47DE-92CC-14F3D4913ADA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53FBE4D4-81F6-4B37-92F4-F1B7063F1FE6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3E63CF74-6865-49C4-A6DA-9B8A6831C92F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4E766E41-1C30-4013-A8E6-B9A7CC33B1B9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D1503ECC-8905-43ED-A544-13D328285CE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603733B8-2DB2-4FE2-BDF9-452A0A2D16A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83D8080E-613B-46D7-9D50-2B84B6440ED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D8A833DE-8776-49FA-B0AA-E5631A94C87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787CFBFA-BB82-4903-82C1-42B3EA8ED83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B890644E-62FC-4341-ADA7-0E6F8BCF5BA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62CC90F3-5C4E-43E5-A935-C4926CC87A9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9F53BD3-E444-4C66-9965-E532FF2B8BF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72991A43-8DA2-4FEC-B272-8ED699B9751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DD2DAADD-BF07-4B03-9A0B-C5915F85676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F69C5EBF-D925-451B-BF5D-9BC9BD44868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4DAD55D3-5A9B-4EA9-A742-38E92CA7516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DA092F9C-ED02-4903-A667-48FD672068F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FD866A72-5DF3-4A0B-80C7-AAA367694EB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A07661AA-F3A9-4A6B-A775-0E8EA723889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544366BF-A7BA-46D5-BBF3-19262EB84DA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CD22DD7-9EA9-43EC-9E21-258A12A00FE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1E2AAC64-5129-4835-A935-C7B91000E47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C6E7DFF3-5B50-47B2-9FB7-71F98F52E01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1CAF4948-5CE2-4623-BA81-EA542D3A346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71ECBC6-2F3B-48C8-B880-891553466AE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9B3B9F02-64E7-4557-9CBC-6F9F079E680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415F7D32-867E-40BC-B4CB-ABE32173CAE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10ED880B-3534-4285-BBB8-8635B0F5DAE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F6989153-D460-4D89-85F3-CDB13627FE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61169EAA-A15C-4CB7-A44F-7CC03455B1C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38A8C134-8114-4516-9B19-736972CB492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5CE3C0C0-1CA9-44BB-BF15-9BADD4D1BA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56A879DE-2ECF-4D76-9FED-11154324446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C4D62F71-3CF6-4F89-8CFB-59F7FEA35CF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2B848AC1-6B91-4FF8-A279-C5EF4A9B208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2BABD33C-4898-4A5F-B180-D369495DF3D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CFD0ABB6-C487-45F0-BAA9-3A00CE9E3A0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E2073BF7-D6EE-4A54-88F0-A058E49D415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6728B8F1-F827-4EDD-BDD2-1EFB3E7FACF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F90A30D-EA6F-411F-B36F-B3882A0F5A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2A828C45-2801-447D-8E83-44E8AE5087AC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ABA943BE-40B1-4402-8ECB-FE913411F3E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813FB9F8-7E09-4A08-B8A9-2A20E95BE65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15963D19-478C-4380-AC8D-0D76EC381DE5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884304A-D040-447A-B292-C83D1FE7F14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7D65F832-AED6-45A8-AD63-CD1FE068FB9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B6BFFD62-3E8A-4FE3-BA1E-FC069C03F93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73C59B1D-5C69-4A72-A5D5-DE7E9C9FABDC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62EEF14C-42B1-40D3-B5D2-79CCBEE9297E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6D1F1F8-9549-4FAA-8EBD-5B8277B8BC2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49B21CD3-141F-4970-A0DF-6D2E7CE4B91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62ABF22C-5ACB-4AFD-89FE-057A6823C4BD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1FDAA01B-F3A6-4FCF-8C2D-0DDD6F0A3AC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AB54D8E-31A5-4E6C-A5BA-0200362AAA1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D3008E5-B9FD-46FC-AA2C-17AD211C3C97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4D239BC4-E5DF-4050-AF5D-383B021019D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F9AC805-BB29-4AEC-AFB4-3A95B4C4173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3165B3D4-9C15-4E21-B790-D156804B1D9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62D3EF69-7D58-4676-AE99-AFE13509A00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6438F12-8DF5-4A71-A210-CF9979DC2E62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7774ECAE-E1DE-47E7-A4A4-587201C0ABF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D011388A-C7F3-4C72-9C21-B2D5D51569E9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15383819-CBA5-42E5-B445-9F076C81DFB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88B88D05-5965-4522-94CC-964CF59B7B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6D4DAABD-A9B3-486B-AB34-F7249FE639CE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6D2F68D-B488-43C7-A2DF-64242C500B07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223BFF83-511A-46D8-B2D1-4B84D6BE3CD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8CA2A93-0F2D-430D-B413-FF3D717B40A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8D579FC4-106C-4631-8CB2-DE8B8681E28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04DAA522-8900-4964-AF8E-4BBF041E604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7D452A4-B8DE-4AA1-B860-C0956474245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A435688-10BC-4E40-A4A0-2CF8777B6FE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4F74ECC5-1E97-4D7B-AEED-BFF693DD2B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91BE66D4-9F61-4848-A1C7-B4B9F697F809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A1BEE9F8-A40E-4F38-9F27-9BF9E808F39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7C513A49-A1C7-428D-B911-8CC0F886346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C4F566DC-E6D3-478E-BF63-2E1F228D699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85B00720-0023-4A07-9C25-F3703D74ACC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7E26834F-3CC6-45BE-826D-FFD00410D8C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138ACF00-DFDB-4919-B643-29C519C6350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922CBEC3-F697-4634-B81A-0264A1AECCC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C7FE5F1F-44AF-4D31-9819-3707AB21684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652B2E6E-88E0-49A1-A2D1-10691690E2F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4F9D2B78-5F4F-4FEB-9724-F7F46F39C03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53B8130F-E903-4779-9B37-96F6EC12C07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49C339D1-62B2-497D-8793-1AFAF88583B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94DB4A9E-ABC4-475A-AD2E-5698A6F776A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25C5C3F7-B08D-4745-B59F-5B431C554EC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331CFEE1-5482-45B1-A7EE-5BB51BEEBF1C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B140C3F1-9195-4A79-9085-C893274ED73C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C6398045-75AC-4039-BA66-01E8B5540D93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216F4623-7137-4D55-829D-CCAAAA62470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39991401-97EA-41A9-B9F9-473B7F635E4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0B316E55-C26F-4C48-A386-1AD38BF464DE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134436E0-6F9F-41AF-9D95-10797CF5F4EC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93278E73-FBB4-4993-BE2E-0F903832F87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2DDAA7B3-1D3E-487F-B36E-FA87868196D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A6BD89B8-B349-4997-90C6-946A328F279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7F9FC38-F155-4F0F-A5CB-733921AB0D6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EEC98046-88F4-44C1-8CBF-BCCB3592FF9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71E21C2A-2430-4141-A20B-268CB4382C1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3AA298E2-D910-46D4-899C-46FB64C4191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3B0BF2F6-76C8-44F9-8D3C-D35B961EB3D5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7380C038-0E74-42EF-9A49-CF823E43D5D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25B13D5C-B5CC-4AFE-B9F6-D3361FDFB57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AA7D68EA-B0AC-458F-B954-A75D7B25570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C207D4FF-FCF8-4797-B9EC-2FFAE04761CD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6B67111F-1B29-4D49-A576-154ECB76DA8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6C01DF93-FAA1-4AD7-A286-3FF18A6F458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B1490ED-0C54-4AB0-9309-D1AD30F2DA7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49D427F1-B344-4D3E-B66D-DE2F0880E44B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AEED99D4-0152-4A79-9D05-E24A62B9804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5E2F363-76EF-4BEC-908E-66E005FFAEE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7F202A90-1BEC-4FD2-A45F-F689BE10902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79DEA104-D35D-4B4D-8137-780E929A107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DB17B58-A09D-450F-A468-022CD84AEC1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90B74E4-6C1E-467C-B19F-A6CC05BB70A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3ABF28B-A665-4AD6-9059-E719CEFEC04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BC57B94E-E1B8-4380-808C-1D08E2F39B15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BDC09840-6B72-43CC-8EDA-A2D16172AE7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1783B29C-DB5A-4F0E-AD6C-42D7ED9AFE9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9DF9665-111E-4D9F-A815-78E19348569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80579C65-739C-4778-B6A3-70B3B799267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304ABD6-3806-4765-864D-7D9E2FCB35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DE178CBB-56B0-43FA-8329-87EEE2D0167E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386782A4-42A7-4C10-956A-FC24A07397BE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AB740003-10C4-406B-93FC-70CF067FCF7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76AF75FF-CD36-4388-BF9C-092FC608BF4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3A77029F-4081-4881-953A-FDF8426C74DA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6831C2C2-69A5-452A-AB96-7201D5EB967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AE3EB56D-E1FA-43AA-ABDE-CB1EA2A4ED8B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18BFAD94-D8A1-4A36-A1BD-4EBABA76D75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A2806A41-0484-4D25-8322-4B2F18C9449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10673B75-55EF-4EB3-B45E-C0450F76316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1856EB45-0C27-4A48-A821-7498D3BB8C63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49E8011D-84B3-4D64-B52F-7C253FB90ACF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58FCBBC3-0DDC-4750-B4F1-A4A81526617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367F3483-C7AA-45DC-9B5C-8ACBBC01087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09A5E020-5FA4-43C2-A8D4-46BEB38951B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BBCA21B0-1EE7-44F0-BAA5-6B23DBE0C51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BEB07B7A-F6E6-4B35-8AFF-C9657658ED2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CA18540D-E697-4699-9AE7-428EACE4772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688EDD58-ECF0-465B-B2BE-47A066F5A4C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66D3488F-C956-4EDD-A4F2-ACE75A2C2CE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02764C56-1C22-4652-91E4-B3323ECB8165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E01ACC99-BA0E-4AB1-A1D6-6E285CCF4B3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F9FFB89C-0164-45B5-8127-A7B62AB709B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57A0AEA2-D16D-4824-B8B9-56958E85E7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20EB1420-F0D3-47A9-A3E2-7CC426C997B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DCFD495D-FCE7-4D26-A0D5-67358D16AD0C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C64D5318-6D48-40E2-B489-EEFEC523319F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23DADDFA-4C6B-41ED-84F7-BB91A6967F89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0E737AA7-9988-4A97-A3C7-5585E8A9D34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334374AD-2EC1-4795-8AF5-6057585D66A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5A4E689E-E459-41C2-9B1C-9D9D23F796B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05089B07-BDA2-413E-A7A5-8165FAFBCD6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4B9AB32-4557-4E4A-B770-5C79F6C81D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2DE3FA5-2AA4-4C27-A5A1-8D70023E8DA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E381A2BE-2C39-4F1B-A0C1-604416A3CF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9B68A63F-73F5-45D0-A73C-4A79898ED349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7126A320-6B39-4CA6-9400-0B2FEDD8AF8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21B0DFBE-0280-42E5-92D4-D4F30B90349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B7609835-2CE7-47D2-AC7B-C523712173D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78741DA7-35C5-4FBF-BF9C-E49AAB51382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D91694CA-359D-4F9E-A980-39137A21A24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A69BE88-B3A9-4630-BBE0-1EABE3E48D15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B923D1BF-AE2B-46E4-9318-B2677C6CC04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445337C1-BCD3-44A4-A0F5-0452E4CF4171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47C06277-47BF-485A-8E9E-D86894DE7736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A0F4F2B4-28C3-4E04-8523-5F89B6B94774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2B325E8C-84B4-4230-9C7B-81B397DDBECE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F79563C3-21B2-48DC-BBF4-FE13DF4EC7FE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3FCAE16B-7255-4137-8169-C018B6100668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589C7295-5820-45C9-BD39-FF989F8A466B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D5A9ABFF-3B75-4E87-8BFC-18F18ABF5AD0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F9A4AE2A-E2CD-4EE9-9F61-BFDC3D3208B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82571AAC-1FC9-4F76-9CF3-61B75064AF6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1F2F3440-E4F1-4CBF-A1E0-4FFCB15F742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EF5AA72D-A190-4520-BCAB-9ABEC5082CE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AC56E310-EE5F-43A3-A647-C416F6B3626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09514C33-CC94-48DD-ADAA-B217A938AD8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3957B658-8BBB-4977-9159-C921EFF16C6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814F1161-C027-4AAF-9046-E34BDAD9C62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0F984AC-BC91-4DE2-AD7B-BE4BD7A0BEF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042DFB36-A872-4589-B0F4-261A79B677F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12CEB32A-C9E5-43BA-BE66-7D4BBD6BABB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7747B65-6B92-4C03-9DCC-E00BED63990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BA85BAC-68A3-48EE-81E0-0EECDB38398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FD44204D-9882-459E-86C6-C5166694A47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B8CB7510-8718-4E62-A247-EBFAAB51377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915FEE4-E507-402E-A054-AAB536A658B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D257A111-624B-4EA4-B676-790DB5A8DF9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81DF899B-4946-483D-8F0F-1680E998FBC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F7D6317E-DFB0-460E-99AB-58E4BE920F2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4C76C8FF-CD6E-4CCD-A51B-DA96ADF662E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52B0CFC0-6A7A-43E7-B74E-ABB6EABE0C5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36FED1C9-F2C2-4B40-B204-A8BCEBAC27E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EB73CA69-4453-4C1E-B781-C928E692363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D33C1A3F-9528-40E8-98D8-487EA5001BB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0B14BA19-F96F-4F0E-9907-47C596CFE06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E5C75B3-3AFB-45A1-9630-5EFF842ED2A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4ED1FCE0-42FF-4F3A-BF03-359E3F9C4E9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E5D8432A-9805-450F-AB99-9AEACA0952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A0A62AE-2E78-4B5D-8F99-4936E2FCFD6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3BD4FA41-0DFB-44AC-99D7-FB12AD930C3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B70DF799-A540-4C1E-828D-3591E8AB7C4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450866FB-CE30-48AF-8B85-010E13A2BA1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D2ADA977-EF56-473A-91AC-37DBCA560C9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6E8B31A2-080B-4EB5-8ED4-A22034E660A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19BB2FFD-E09E-4D8A-96F2-F28875FE0B8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0FBF7793-6DB4-4D67-89C3-4238A187AF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D197D49A-AC67-4362-8D8F-CF753D369BE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96DE2866-81A8-4D94-8809-444AF6C073F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51B2A3B7-68A2-4817-9014-4EEE138C4B3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9FDAECC3-82BE-4190-874A-A039C55DA28C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6E88DE7-D50B-453A-BDEA-4778A8ECF67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E836C76D-AA81-4C3B-A7B5-7BDE44EC11D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A573B937-6555-492B-87C4-4078E89316C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4343CB57-5164-4110-93A6-2E7B4FEA1E8F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545F80B-FB6B-4ECC-AB70-3B0F946C50BC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2507F1F-480D-4F65-B07D-704BACD22A2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1BFEA7DA-E12A-40CF-A776-7AA95A47D53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194CA2B-1D12-426E-AFF0-C7E69E984FFA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11A9F138-AE07-49EB-A928-F0B5636398F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D84D5C82-BC74-4B0E-AC48-F427C2F6C96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75A1D7B9-A6FB-42BF-ADF6-B56B7527A1B4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FA8E4EE5-BC0F-4824-8DA6-D34DD794D7CA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4C2B8C29-BC0A-42FE-983B-FC578748951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CB6A1EE3-4091-4D49-BD85-47779804687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6BC66720-C3CC-4F88-87EB-E1613BC5497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B53B87B-39B4-43BB-B376-FE77E5CA46F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805763B0-66C3-4691-BBC3-BB149CA7BFE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8AD78BE-06FA-4A0F-AFBE-93BF94CD53E1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36E39F81-49C5-45BE-A9B7-52160896F3F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45AD4D37-7C28-4F2C-B8F8-0E0AE5B6CBB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99A8DE7-D951-4B2C-9209-FB11D1750B00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8B96A2CE-1F2B-4BA9-A5E0-69D6F2B0D1CA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4BC4C89A-8151-4183-B2EF-0838A3C3B7F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7849003-028C-4C7B-BE22-351B7580A51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23B0C05B-2F7A-41A5-8E69-B01A79FDB62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B5F0F451-1CFD-43A7-82EF-65904190AE8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27EF0CA-8A01-4D10-936E-53F75188061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7CB6A620-DCD2-4EB3-9673-839D5BB6DE0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745AEEA5-65BA-4725-A367-427C5D2B23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16179A16-6B04-4C03-AF24-EE462F3E0732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92046480-5539-4FBF-A550-53AFA27FC62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3BFCFF18-2E95-44DB-9E25-6F8FE29A9C0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5883E55B-5803-478D-A33F-B372ABBC433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0A6B7DE3-E0F7-4C9E-B58F-4732B8A5EB3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147F7759-4785-41A9-8908-4D065CF44DE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98FFB481-E4AA-4FCE-83B6-5845725006E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7684C753-7BE1-4AEE-9968-C52CE5662CF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70FC4FE5-95DF-4B5F-A0C2-08380BED647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A89696EB-A55C-453E-9FD0-9FADED1692F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34329256-8DBE-4DC6-A5EB-FD751FC5E9F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F82BF432-025E-4A8F-A93C-03A904981CC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879DBBA-3611-4DAD-8C28-8836EE49BC1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1C505364-BD2D-436B-8E3D-288721CAE922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29823962-2C86-4BCA-A1AB-BE31F69D4EE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5946994F-B01C-482E-81A3-4C94FC87F2B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FDFEBF11-CEAE-4D63-A65B-D4EB3BAC5A2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D709AFEF-6283-4811-A629-E0FE59406A6C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FA58E22E-E182-4A9D-8356-8A79DE4871A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ED2CB740-5376-445F-87E7-2ECB2D6547D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186F38D-1E60-4A74-9EB4-27648E623AD0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7925D6A-C76C-4C32-BDA7-71AAFA1D1209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68747453-67B7-4B87-8E07-5508C36A9C9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49EEE4B4-D0CA-45F1-A4E9-03B37F70FAB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763CCAD4-2A75-4287-A8E0-47085D361CF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4C4F6E34-09B3-452D-821A-643369435AC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5DB35BA-C90F-417C-930B-F7E5106A535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7230F61B-ABAB-4587-8B03-48312E4B50B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15B47DD3-CBF9-4631-9CCC-AC4A18830E2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DFB70017-5168-4D33-8297-E7950914D8D4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BA3CD07C-26B1-476C-94C1-4E03FED45B3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81005B5-082A-4A38-BF8A-6C1F078DD7E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61BDC8EB-57C2-4DF3-88EC-A6911C7D44E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AC3D6998-B5EF-4DAA-BACF-D6618F8E47E8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BE7FC64B-052D-42F2-A564-A62E4351C20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77D1BBB-0855-40D8-B010-659C5095F2E1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1EE629A0-6AAB-49FC-A2FA-94BA7E043A4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7629E9AF-3ABC-4221-85CE-520BC1E8787F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E159AC94-0E53-4E75-A8DD-D051B164BD1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F563E9B5-896B-4601-951F-0AB5F1A7BBB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8FCC883D-6E80-4107-ABAF-A7FD789C22D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53B624A-AAA7-42C0-AD01-746E7C0A433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0CE62DB6-51FB-4125-974E-E30E5BAAD0E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7233140A-F34B-4C00-BA99-C4A0B2605CE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EE7AE7D8-1121-461C-B1AE-364A4F8068D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1123030E-D2D6-40E5-BE55-CFE2535C197F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BB34C0C0-AF68-4B8E-ACB1-E68204F282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C671FB1-DEB2-44C8-B2F4-537D01477C9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99FA83DB-1E97-43D9-9F97-8495119BC65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BF4F2E89-32E1-4F92-AF24-4A5D8E7153F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72D07F1F-5649-4C75-8485-1F30C6BA50C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D4923E6C-B95B-42C6-9FFC-FE44748AC362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0C2D9C1-0725-4F48-922A-C06753D194A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5484DC1E-E7AE-4A13-952D-354BED4005CD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095441D9-50D9-440C-B21F-CC2B1B5E432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7C588C11-59CC-49A7-88D1-02186A6E804B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7B903D96-C880-448B-B5AE-33B06EF4DFD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0EC730DF-6E5A-44B7-BE99-A2E98977CBE6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0CA9BC99-59F4-4471-ACF9-C63EE981149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5687A18C-E442-4242-8C14-CF1E928E0C8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3B9D754-20AE-473F-A89E-38CF11CC85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CB38A5D5-7A89-47C4-99C8-3DA80DCB81D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54BA86BD-7D09-4ECC-8959-0CD2BFD98BE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BCB0EB5C-25D3-42C2-A5A5-DE8DCC8A7F1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CE7663DD-3298-464C-ABDF-05786BACD63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53089C2B-60CA-404E-84D5-CE09054AA52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AA5A44B5-AD84-444B-9A15-9A1F8016EC7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80C1849-C57D-4522-A9F0-69FE536E4CA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B4CB00FC-FBFE-4911-82B8-87F9485E17B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41F617B2-F54F-4D37-9398-E9FF4B81F51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F40A52A9-CA01-4C93-B4D1-F0D48D8B88E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339B8AFA-4553-4292-944A-951D51613005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87D3271-B4B9-4900-A07E-64987701D5E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118EFAF-BD3A-464B-879A-549E3BBE309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066F0506-E1BB-434F-872A-F0059760EF5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133DDF6A-8720-4E2E-9B2C-E9F8CB8A734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DAA2608D-7466-4F56-B9AF-373FAF5B0FD0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5BFFA211-85D2-4404-BF60-5ABCEFF30CA1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1B7FB10-C95A-4789-9FA3-C2AB0CEDCF8D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3C72527-0D1C-449D-A6B8-EFB7CB7425B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545CD54-77D0-457C-8D35-E10BBB14CC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7B226F7D-5A9F-4F22-8FC5-F615902E055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54C68867-7176-4241-A1A4-B3B8811B50B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377B86F0-CF50-4E76-9324-354A5D06CDF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4BCAB552-E246-4D44-85E6-6BADE682D7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4C0A3436-1FF0-4559-AC65-F240EB484B5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ECD94B79-5F55-4813-A7A8-1B0E625C414C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122C3DC3-DF41-4246-9102-9EA13CB6F1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C4B8C0F6-1CCD-44C8-AF54-E7025B8906E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56B703B6-7ED2-4493-957A-3A882D5B8C6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BD066B43-6235-488C-A6B2-9D2E728DFCC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32ECDAA4-80FB-4FCF-B0E0-0B69482975D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1FB4D497-54A7-4C07-9E3B-734E6A715565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18DE0F39-3FD4-4749-9CC6-03AA1A72CFC8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3F8D0948-4F43-44EB-982A-DB0CD71B1808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2FEAD98-A872-498D-87DB-E217CDF6A8A1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3DAEF4CF-998F-40E1-A9EF-92CEB6612240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347D91E-AE5D-44E6-8194-FB9EDF53FE65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1962E55-E71A-45E7-811A-D28AFE2DFFAA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C300BE4D-D25E-4FFE-A86D-08E14115269B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E9FA3A88-0F02-4B45-A371-8CBDEBC81C9E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ECB24F3B-6532-46B7-98C7-AB24C9040D94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399132B-E60F-49C0-879F-1DFCC0DE2CC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B393BB9-1BE6-4F08-AA72-3A84664EA95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40159845-B521-417E-A336-D39A10519CC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02F18216-7296-4540-B653-D34E54DBA24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076FB8F-82DF-4B6E-8100-9EE81A535E6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46C1A26-5C16-4411-91E0-9F4252A0B16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E6181244-DB23-4E14-A16D-FBA064D6C45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EB6B7A30-2518-4382-A485-06EF9F0B687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5A6BE798-17A0-49AA-8DDD-6E0E3285249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2103F6E-37E0-46F5-A0EE-9159397E441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458EE20B-428B-4C71-B437-D0703EEDF6D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998EDB3A-A3E2-4014-B8D4-ADC63646AC6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313140A-A6F4-497A-8BC2-227E05D3205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D96A3FBD-E144-4786-B439-EE96D49EEF0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04F0C9A5-27F7-487B-A2A6-81807C9F003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D6F9F647-A283-41A0-AC4E-A3DB2197F6C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DC72B7A-0953-4DD4-B0D9-B381E7BAFF1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F89375DC-C7F1-437C-A87A-E3135A74D6B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CBA90868-1F05-48F5-BBA0-B216FBB60FB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3D7249FD-036F-40C8-AA5D-F30B12B4DD8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108ED943-31D8-42E9-BAA4-62F4BCC9502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C775CD7F-7117-43A8-B580-5AFE1CCC092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64B3DB9-4590-4DFE-A543-8A6A0121B15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83BC5785-5335-4C63-A6A1-9D50A0FE44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BD323BBE-A0D8-4AE3-9A01-351CC178773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B9A9C00-D7E3-4F39-86F2-115AE5E658F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57ABAF2C-B6FF-46D6-BB79-F90505A1F05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9C1688E1-F1AD-4971-8C56-3412212B8C1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253648AA-9799-4B2A-9BED-51E2975A6EC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B2692F66-DA44-4A96-A0FF-5040A010863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32240E27-D902-4BF7-AF32-6847D93DB26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159053D9-7EC6-4A90-8147-7D72E713590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DB0EC8F0-3B08-4865-B1AC-C8A23BD704C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7A2D9501-E3BB-494F-B9E9-9EA201C161E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029CA7A-3732-48AD-8704-612B33D3DC0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E0C1118B-E5B0-49F9-A187-821CA5FF4D6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99F44DC-07CB-43FD-9525-808056AFAB28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7A3552FC-79F2-4319-BEE5-6AEC52CC504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0AE840A7-AF16-4FAC-89F8-DE640AA33FB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4E3DF404-EBFB-4E61-B098-81DEEAF137A2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140968F-21E0-4255-A742-C429842C264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65027916-6FD4-4FAB-BD6C-0D0B943EAA4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3D9280AC-906B-46E7-A7A4-E31383C53AE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B1F8B19-3DF4-49C2-B51F-197E3BB2479C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B86D88D8-7C82-4F56-B6C4-9C6DA903499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E9CC3CA-5B6D-4FF6-88B6-1B9A2B2F7C8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63D2FDE6-BEF1-4453-A70F-FD8B7CDEF24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7A009055-A47F-46F9-B334-FDD19E16C8BA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60CCA090-7927-4D99-B23E-930FB32CD32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2CC2796F-66EB-4555-9A4F-24581E8766A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67C29E39-6EBF-4D1B-B0AE-9949BC95C8F1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50A46715-CA3A-43A8-B43A-3FA30D41BE42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9097E5BD-A07F-4935-BFA5-50D22858786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A20171CE-53CD-45F3-A3DD-C34373461B1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BDB915BB-9B24-489E-AC3D-D0CE8964C6D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66B28115-31B6-4359-AF86-6A5E8A4B0B9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00624D17-5374-4850-BB78-7F93A2253F0E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26B211EF-274F-42FE-8839-D4550FDDF1E3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A116BAC-9C45-4AAD-9AAA-BEBFF60EC1C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B7D8CE2-47CB-4B8A-BF33-11B0DE23C3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4DB25DF4-A779-4BE3-808A-187332AD26D9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802C077F-CC26-45CC-B62A-8B16177A4DA1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9E19D2AF-793B-4558-B6C5-39A02F61533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D77BFC85-6A84-4778-8D9D-0E746DD7D6C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9E7C9950-0BB6-4D77-9271-D2DBEFB5E2C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A73C21A9-9DED-4741-AD05-74FC78E7857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7B7EC99C-D209-4B1E-A892-1037DFA486C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15975658-2FAB-4392-AD08-A7F7AA73F8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73AC7CE1-D7D1-492F-B5F0-233113A68A9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906EF0F9-74F0-4CDF-AF80-A5D149FB40E6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2908D21F-FC18-44B3-93A4-97337AAEB9F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DC5EA31-1677-4A34-A219-FC15C791BBCF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C9E59EBE-A74C-4C13-959C-18C8D43F261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BE4F7DFD-AA48-40D3-A270-FEE2B8DFE12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8C298F1A-E23E-4284-8D0D-071F5FB319A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9BDA54F2-B120-4C3C-86FB-6C5F8CBD164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EBF8E0B-E180-4613-A166-D470FE73C5F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4E74873B-3504-4937-98D0-0DDF02B2C75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5C592BF-5A3A-4CA1-9438-CD3A300AC3A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8BBF49F2-AD66-40A8-B4F1-F7A5F9F1782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9740D13-7CB4-4080-8C19-B9D9288CF18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0904D36E-5C2A-4788-9745-5C11D2EFA84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4CD4ACD0-B46C-4E6B-BCD2-6B3DC86F427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EF65E379-137F-4DF6-BDE4-E09DFDE3DE8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0C991AB3-0CF7-4B9B-99D3-E9CFF68F6CF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7E10C5FA-4696-4F2C-B161-789E0853E86A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B03B41C6-F3EB-4677-8F50-9CD22369505D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D75D3B0-0C00-4257-9819-06B21822B79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970F71DE-37AE-4C15-AC03-502BBBCFC69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1731B63-3A78-483C-9087-CF356EFF5374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7AE6D66E-9772-421B-9F86-AC2B13A6F440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3E2F3FD-2681-4F12-A4C9-D840597A739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6456A886-D745-4595-A595-8BB60D0BE4D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755606FE-5614-4D46-807A-93BAC6ADA4E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B439D30A-4C83-4BA0-A5BE-BFE367BD0F6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BC6239C3-5E4C-4F57-BB60-01F990456D4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AB677373-7A8D-42D6-A4A7-4DA427700B4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A27C0FC9-3E66-45D6-8C94-97C7AA14EF0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2B2F3FEC-85CE-4EDE-916C-E4D687BC98F2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F4600950-D2C3-45EB-AFCC-8E14633DD5D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F17953C0-C7C2-4ED5-B784-224EC9BA2E2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5A3D53F7-8073-4C82-9A5E-CA7C63FD595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E90542E5-687E-46F4-B1B9-C11222678D2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271598EE-AEFD-40DC-9A2A-E81BA461CCE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D0EFCFAB-F5CF-43BC-A056-21A444CB53EB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A9FCEAA1-1FBA-4812-84C9-09039B720AB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05B5D60B-CB3A-4310-9CF5-2F4670E01C65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DD6759C1-C365-44BF-8A0A-70E6C12EE74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69764DD-2CE7-45E2-AA9E-C5264832134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17BDFF46-381B-4F32-8EBF-26411D5AB29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6608C275-5D6A-401B-986B-D8FABC322EB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9FD4024F-C082-4182-A620-3697DF8197F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9FB6C156-D985-478F-A5FB-28907D176BF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B4B419D0-743F-44EA-BE48-F651597DE64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A9005696-C946-4704-8007-3127FBBC888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8225DD85-F423-4E72-96E6-A3A805B6875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E405AA36-48A9-48EB-910C-3FA37321F74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F1A19BA2-B8B2-4046-BE3B-3232E865B20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50045B2-0DF3-45B8-84A9-4D7CBB6991C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FFD5FA0F-A341-4E0B-947F-7835D4C861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0AF4CF46-A564-4937-810A-9C249D37FB95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92B6F5F-3B6E-4FF4-9440-D41677A5DA66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9E348AE-2659-4838-A1FF-1AC076952102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41A1A81-ABA1-48DA-8A85-287AB25F578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C115D252-A3D8-4341-838C-339D4D75D9F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861DF739-AF3C-4A22-8814-056C1C1BECF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FFF3E3AE-53EF-4A13-AB76-812126781E84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AB99948-560E-44E8-8E20-4C3EC9ACD39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F71A36D8-590B-41EF-9DA8-555E1F554BA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04DA5A86-FDF7-43B3-A517-33FB20C9131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BB2A67E1-E737-4CC7-B1A3-4F94336B4226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E4546515-0B45-4D1E-8E08-17CF90C4F54E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30B2604E-EF8F-408D-9913-F70115E04AC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CD0DB2C6-4E80-4314-865C-EEFE8B2E5B8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7B189AC8-0C9D-41A7-AADC-0E1E30505E8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EEE222FB-F809-4D6C-86F3-81E1E4C80A5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F945E46B-6D79-49ED-B7EF-A3D651A5CCD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03CBFCE-C8AC-4E61-9358-950471D529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25CCA26B-C7D8-4EA2-AD53-F8C6EFDD0F1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4202F78D-C56C-4829-AA5D-EA75A5680DE8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C08F224C-5825-4598-8929-E5228DDFB512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8C090897-6B05-451C-A453-7F2FB61098C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9233F9E0-D17D-4452-A0FA-D677624E558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E330533C-FBD5-468B-A7B0-F81AA6EE252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D0A5AB68-3ED2-4640-B615-F2E84B4AC25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572ED08-B48D-42CE-9F1E-7137860EB227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DDB63A6-FA38-4ED1-A90D-C0EAF9AB2530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80DECAD-ED20-494C-AD4F-AC4CC4B20743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E7069848-1BE8-45F7-955C-CB53E6267B7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EE51735E-6DC0-48DF-BD35-9FD662ECCA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83FE301F-E450-4051-9D90-A4A5E2E8EC5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DA15EB88-86AC-4509-84B2-F1410259B1E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C65C40F6-816F-4FC6-8B4B-9ADB657568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FDCAB6C-D1D3-46BF-8F2C-0407C8D5FD3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D6DCC976-A13B-4D26-8F59-56E8C809E07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8D4FECE5-B653-457C-A26D-23E9481ED012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FB4F9C46-72B5-406D-A269-36C1C95D49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B3E32CB-3A88-4838-AFDB-001BD8D787D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F3500874-555B-4DAF-81EE-D81525DB3FC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AE1D6AF2-268C-41BB-8F07-6D6488FB09A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6F74E935-35E4-4552-8985-AEE04E2A515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2B253416-4E10-4B9F-8FAD-B56543BC2BC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3E4B6F60-34B8-4136-AADB-3E62EBF104E1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915029F-035D-4617-8FD8-0BA858916B95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DE3261BA-048C-415A-8155-630DBB28EFDF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291162C6-E7EB-46C4-92D6-7361C3C76AD0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ABF0B5E-32DC-45CE-B22E-9C115F08F131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70338C04-20BD-4469-84DB-EC5B60A8C1CE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8EC9FFD-06BC-447D-BDF4-0C4C38E02746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840AB211-3069-4872-A6A9-814EEA52EE69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62A6490B-4F7D-40BF-9812-0E139A23E163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DD119163-7325-458F-9774-78B0E3B1384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0E64EF3-AC02-43D8-89AC-13BEA7E7580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4F82D3F8-DFC4-4780-B488-653276F43F7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1741087C-509A-446F-B817-0419E8EC851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C7D5B446-E839-4EFA-B0BF-7D2306B325A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13592E50-D3BB-4C9E-90F8-C91A543170B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081640B7-4FF8-4B3D-B9F5-A2730AA5CCC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93E098B5-8187-41F6-AA24-F2EBFDB7143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B574463D-E11B-4C4B-BBAC-A5765910E2B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5F1AC44F-FE9A-4A21-AB72-4FE5D910156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DFFCE0DB-340E-41F1-AAB8-FFFE5C1B915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C8241E56-6820-45E0-B12D-731F39A8ACC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592EA084-0E8B-4466-9A55-CAFB9F4CA0B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263F90A3-6ACE-47FB-8F19-6DA97601C3D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82C7470-F85C-4AB0-A79F-A9D01673F03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ED562612-C5BD-4A9A-BC29-DF954DF75C2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39E660EA-F6EA-4240-A46A-5C2C3FAA422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C6FF9C1D-2E05-4AF0-ADCC-5FAF2E633A4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3F4B6B2B-5580-4007-8406-34B42456CB2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C0F82D8A-3A9F-4A1D-A936-FED00E29303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2FC97A8-2387-47B9-A033-439A5BAC9F6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E9CAFFC2-95D2-4A0C-9338-7CF0EDD60E2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D5287B76-3A5C-484F-AB64-6BFDF5FD07E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7A22169A-2CBF-46A3-B6A2-7789321199C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FB687A4E-973A-4B5F-8AFF-501025AF0F2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3A632B1-B035-41AC-B03E-03B10E166BA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20CB9A1F-A854-4D00-AC94-B253A4F9D5A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8AF93B8E-8DBE-408D-9E39-B90612E8AD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FF405B05-583D-451B-A0E2-26483FDF201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840757A3-D91B-4983-9A15-9C5D5438701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022935EA-56FF-437A-A9C3-B270C30EFE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CC27AA70-764D-4E5A-B308-BDAD61E3E2F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10957F23-5720-458C-8BE0-9DC2203D031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BF0727D-F3EB-450D-A29A-7B2C827649A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E8CD92F1-D6D3-4D97-BDBE-3E65878569D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3E700BA-4B8A-4188-8A5B-ED3E56B3946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3A1838F2-BE79-4D40-9AAA-5289BB33B2C4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0BA7371E-A8E6-40C3-93E1-513211E31B0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98A129FD-09E1-4CD9-A70F-BD3B8DFDB88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F8C6DACF-7BD7-41E2-B8E0-E4344335590C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05CFE04-59D2-443C-AD9A-EBE36B979B6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6B23747E-3033-4333-97A5-5F2C7470AB9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9EEEBCA-47A9-4418-A7CE-992279352A2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1F4C129-536D-4696-B5A5-BD80BEB70C93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37C63F2E-DC36-43D8-835C-9225E4161CF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59D6F168-0808-45B8-8AE3-D1724B5A00D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27EC8260-2E70-4787-9698-37E9C4921B1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D5CC7DA0-B266-4B4F-B817-94BE0C79D214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6B7A6B4-90DA-445A-A6E2-7ED741D0918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4862C38E-166C-405F-94DA-D17364F69AB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CEFD7BF5-C92C-443E-90F4-CD472A181A72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DC788B7-CC37-4DD4-9873-2FB06913D657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F5CEE590-D3A8-4274-B54B-DCEFC001351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DB70EC1C-DDB3-4C82-93D6-369441F6F37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97BFD96D-1BD4-4EDB-A56B-970BFC085ED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A8C41231-ACCE-4D53-AFB2-6623FA56DA9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9C490430-5D20-4CC9-87C0-CEBC39B9CBA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EF1B7590-4929-4334-822F-79C5289AEF5A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8400F387-AFE4-4E10-906C-FE24C635942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0B073A03-B87A-4490-8F3F-75058FC4C3C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437B4697-3180-44EB-9B06-9C8996B5742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F64E5DA9-2CED-4585-877A-246E343953A7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135EC02A-DE9D-41EF-8289-DC77AE73397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40314545-34A8-4071-B09D-6BBB6E97FE9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05A0CBE8-FB20-4A97-A32E-8837147FD9C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AEEF2BE-0721-437D-B166-880B99F9461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C927EF27-E758-403D-A637-C5399AD661B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6487BF33-70E1-4F80-9A13-79AA92B779E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55F0B275-9311-4351-B08A-7D67F91C178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4074532E-4AFA-4C8B-B320-814AFC1F40C5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9E2DCF78-397E-4379-83B5-00A2412D4FE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C0162060-CA07-4671-AB7D-722B05D32A1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9DC7FB6-AFBF-4E4D-B5D9-D1567AEDF65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8C55E0A1-CB57-4AA1-ABB2-CEC88299725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A5B9C766-D9A7-4817-B5C9-AC80B7C97CD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4FF4CF73-BEAC-4352-84B7-5D5E828A67D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8607441A-8D02-4E3A-B3DA-2AA933B4FAA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E2CE037C-9F8D-4827-AB1C-18DB0FE7854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CE4E6264-57A5-4B78-8DC8-864735814FC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D2C90649-A70E-4A34-AEDB-C50367C9DFE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0CB83F72-B8C6-405D-983E-D5CF434741A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2ECA7D22-F54D-4125-83D6-49B830F9647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613BAC9D-61B4-41CB-8F64-06C57C436F4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F57C395-6F5A-4EC9-832A-039877F2DCB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B89A507C-484A-4D0E-992D-DC9C091F826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AAEFB6F8-785B-4C43-A30F-B4831C924D99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5FAF9BD4-0D4B-4CF9-A6EA-C37DA180E4F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F02FC63F-7B3D-41B4-BE44-BB474D1DF36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9DAFC570-ECA6-4610-9809-801F0549A5C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FBF80BA-73AC-4B3F-94A8-BBFA8BB05EAC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C10EB5D-0BCD-4250-8620-FEB9AB455F1C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A4AAD137-D57E-45C3-AD2D-AFB7967BB39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87AFB2C8-8947-454C-B8F8-A2E9082D2A2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0DECA61B-2F60-4160-A788-6D5E1E22DD6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B0A2DE99-F6DC-4E60-A3EC-472CAECBD49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2E0B3715-C900-4183-A390-2BA192E1228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AA808D9D-3819-4C7C-8ECB-D5FF4BB2E53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6069C726-02E3-4E8E-86AA-9EE722FA250C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77F5A057-90EA-4AF0-B918-2DE76DCCF8A6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386C2A5A-7D6C-411D-B484-6D2B8E968C6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C0CC297-BB16-4973-98F2-55566C2E39F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FDB03038-6056-4F93-9AE2-B29DE588805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85383A35-F00A-46C6-942A-B9A7CF77C7A2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EE6D042C-B377-4E86-A56A-29874C1D263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B293233E-735C-4A52-9B6A-51AC47443FDF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0915FCA6-C554-4188-901A-34A372448BE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78F7182B-005E-4CDA-BAA9-3D4A337CDCEB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C658BF5-2933-44AA-B8B1-4C61916F2F9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443DF6E3-E8EF-4707-A849-78CF3F65A96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C1879DB9-D7EE-4287-BAFF-B44FFB5D16A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A0D6D3A1-E18D-451B-8F7F-73BF7C50F69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6EA487D-7D2F-4B42-8B8C-79E6018F01F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E395096F-B26F-4F5C-B034-D3BAF3C0C48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4F2A488F-EC2D-4E6D-887C-E4571A3B60A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9561E8A-27CA-480C-BB86-6CE76A0780A4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D123B003-CF4C-4E33-A132-AC5430A23A5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B071D07-0899-4882-B9E5-CE83D3DFBC8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FF9058A8-73A1-4C5C-89E3-B2D6DB2D982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9353325E-5BBF-4787-9FAC-5A37E560AA5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2B92B931-1C78-4F24-96FF-5E4A4B431A8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0388BB01-1452-4929-B909-92C3ECCC6CCD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3BBC2780-8D05-4DE3-9ED4-A07FE2C3F731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BFF8DC8C-215E-4F3C-B6EE-15030554F453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5D9C0559-201D-488A-9811-3CA5B308DF1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7D656D03-D28A-4297-BEA7-2C04773191C9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7E01C30E-9F8A-4C16-BD32-8EDF5830D86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93A5560C-740C-4950-8A66-56AA727B882E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3D96427-76E8-476B-8164-0CBF92BE33F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183B0FF-503C-4078-9EBB-94A835CA3B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5D47CB1E-E624-46CF-BFA5-3853A84F87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5B81C315-6194-443A-8516-5219652476B8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39B0A594-44BA-4325-9C74-58D654790EE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B54A0129-9AFA-4E09-ADF1-3F286726FF0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C60E74C6-8912-4721-A12B-261069C808A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C1B49F88-F221-4F92-979B-107FCB1852F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6B0E15C0-CA08-4A04-A3B4-084FB4B0852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1C467BCC-1CE6-4695-B6DF-AFDA6A5FCC5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F47B25A0-5568-48FD-852C-A25EFB45AF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8F677306-61B2-4CC9-9E81-04E1F6FB1B7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DA4D05D3-BFB2-4A46-93C0-FC4DD3F2015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3E04A590-D81F-4014-AC3A-19CF6BE66C5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E5804269-8E22-420B-8574-1A022494581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C214A43C-575B-4976-8176-96675159CEA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F4684078-A618-48FA-989E-3C36184C34E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69AB6EAE-43BE-45A7-8472-36405BBDA85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BBA1C07F-48B1-4A39-8185-ABC5C8039DE5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6E2E9AF-113F-4E8F-91FA-6B2D154A7A51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96B1E1C-943D-489F-A72F-F6570C1E7472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442B7812-A929-4AED-AD9E-DF0E489E30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D4CC98E2-A26C-47B8-B852-1F13FCC0535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0B8D2241-4240-406F-9A4E-C862C9AB91D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E3EE8EE-40B8-4B33-9A14-D807B0D71E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2E37AFF3-9B14-48D0-9150-5BDF534618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E5B47384-9B74-4219-BCB3-F6D95D5723D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92F8BC46-FDBE-4B51-950D-BDD6BC94132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4128E1BB-8EFA-49B5-B408-AA7843895462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D58B477E-24D1-4F3E-BAA5-3460A08026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87905551-4056-41B8-BFC0-2F574D18737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9EB1945D-4D75-4294-9495-BBFD45589C7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A880AC9B-C9D4-42DE-B07B-FE7B9D7C1FD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2F0318E1-210E-4C20-986A-6127258506C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3E6466D2-FA2C-4C5D-9998-E0B5F5A61DBC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44528CB5-8B90-47ED-859B-D0CD5E2A45F2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49451BD1-8C98-4DF6-A195-0CA51FC89A8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C68D9A6A-6740-4602-8450-B757D894578E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622B59DD-E14D-4BDE-912E-3E341CD82D6D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65C5CC4D-A51F-40E5-B89D-C89A89597117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E8CC3C14-07E8-49BE-B0BC-A5016F8AFC28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8DA2718-970A-41AB-8B6A-E0570AF69106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406802B2-9BD3-4263-8A71-8C111B776618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0B9B80F0-56ED-46C5-8891-5956758B784F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BCF2AE1E-74FA-44A8-870C-21446E3A048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641EB273-8183-4104-A822-2B02C641796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F617FB0-FE83-4162-A81F-14E92EACB4A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13457C61-FF8B-4DC2-A6F3-17C0BF38A21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FABAAED8-3B79-4A6E-98EF-A560553CFF5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95027B9C-44AE-40EF-A1E9-1EBE4E74DC9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F1C47DFF-F3B5-4A59-A6AA-F67F199C638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1A9AFCB-7A3E-4BA2-B8CF-B27601AA6B5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0B0862A7-A8C5-432A-9FB1-E8F775CAE1C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D8940523-BEA4-4779-B7BA-D5B7F3EA716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4911D673-8989-45A9-B16E-D435A671BB9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FFD5F8F0-AABF-4AE8-B1E9-FC2CDD7BEDA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A3CD0BE-422D-4611-948A-63D865509BE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03B53A8-2C6B-4E80-9FC4-26699B19F66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89F1F70E-EC34-4891-982A-839A6896386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D05D39E-615A-45D1-8555-296983DEC4E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AC731CAD-AE8C-4BF6-A4D1-B67EBBB1BB3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0B4961B2-D819-45E8-B58C-630E06E6C1B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24FC9222-115D-4A3F-B9D1-E7E425FBAF9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7807926F-1368-4E7E-9148-DB440F05674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6474878-6044-4A6A-8188-2A44BEDA516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07AEFDA7-5A7C-470D-9CBE-FFDFE763142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E491CCDF-BD71-4591-91E9-0DD17B9B552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620A6D5E-7F0C-4C94-B3E1-A0795CE1145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C2481A1A-5E6B-4A1B-A396-BB31736AE0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E4207B33-79EC-4824-9986-1D55ACFBFE0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F5975CA2-ECF5-4B54-8F9C-92ADCB8138E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FEE5D7B5-1916-47FE-9037-BFE38D92B83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E498A14B-A846-4E0F-A88E-82A2F014C5D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CB737DB3-B9B1-47B9-AE6F-8B6BC2052A9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6AAE7971-7D78-4447-BD8F-E1898EE29F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8DAD6DE7-B253-473A-A838-8B46503FBC2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0BE106F6-AE16-4239-9FE5-5DEBE5B1937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FF101EB0-A2BE-4D1E-90FB-8CE7624CD27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4723BC0A-AE29-4C96-AA47-5D3A12DD3AC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BDF6DC13-B677-47A8-891D-D10EC9AA275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575F642A-1CDB-410B-80D8-DA1BD6A838D9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C2EE1FBE-F284-4757-A102-7E686B7E21D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0E8E60D1-433D-45BA-996D-60DE3816D4F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52212069-AA34-4665-8EAE-27D7C22E03B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40914C7-D2B1-4DA0-928A-01C3C6A7303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6720DC72-A445-4EDF-9694-D84D2D5761B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62473916-6F60-4530-BF49-A20D031EDD8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3A506D5-AA03-4198-9F19-8BB0A9179221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FD987915-9A1F-43A4-98AB-42765DEC503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89D3D60B-0000-4F3E-B404-CB0511604A4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EF3D7AD8-5402-45BA-B0A9-155E4DCDDF3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4C931CAA-230B-4445-BF16-DEF342291C55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AE4B6C5-0C09-4B8C-A209-8DAA357D501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069DEE0-F53F-4F3D-9410-AE8A7CBA567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DAC63442-627D-4789-BED2-71FB92E3C431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455AAFF5-2AB0-428F-B70A-4FEFBF8D34FB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5487973F-B535-41D8-9395-4B60179D39F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8A132A61-89B8-4D9B-B0C3-86AE7D0A3E2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017CFEF3-2274-4984-A4ED-2E4C6C74175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C6117C8-1F6A-4E6F-9B4E-CE1F3A6E691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298C952D-9947-4B61-BF06-14F96DE386D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EE10084A-3DC6-4E67-8A2E-ED41966EA793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CDF88D4-5E5A-478F-A9B1-2DF9AC24D5E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C9100447-B5D5-4768-94B8-DC56A4881C1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DC303DF1-7DFB-40D9-B39C-6A934B29F0D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2A661222-7EBD-45FE-AD81-A0450F3B7948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B008591A-F2AD-42B0-AA16-5C54395F708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561EF51D-1F71-4443-BD0B-670EDE0940D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8B572550-3F3E-41FE-A8FA-D10CF5130853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10132A39-932E-431F-AD95-57D0347D240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DD11A79-0F9D-47D3-93AF-13186169122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E07AEC64-821C-401C-BC28-2188134FC8C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4F6F74C6-268A-46EB-8059-40BA347527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070B6D78-73AE-487A-ABA4-817C7C266601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C9EA19BA-2963-4CD2-A4A0-28E0DC9F8C9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0D0A21EB-DAB2-46CD-A31A-11FE09666ED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338D8FB0-B1EC-46A8-9824-21649D080AB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D2B88F8B-A229-414D-BE12-4B4E4104BF2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5A195C5-CA22-40D0-9D79-B4463FDBEC7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0A9FF94C-ECB0-4CA9-9876-8D4A4CCACEA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9BBB2E00-2CE1-48C3-B22E-4889AEBAA13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09911CEF-44D3-4698-B0C1-1AC1626C65E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4C44A9DA-86D2-472B-99C4-858A830615A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D3A5F328-E6CF-43B6-B319-6D7B2963F01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12034BFC-C4E4-40DF-BA51-75957CDD1EF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595BA9F4-134D-4288-A6E0-2E3C33CA09C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BB87DE22-BE79-4084-9989-71DB53FE008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4BEE690E-C5AE-4924-8764-497E560D9D9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3D5CE545-88B3-4604-84D0-CFFDB126F974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68E11A5D-6B1F-4262-A43B-19209253C24C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9FAA4503-8F0A-4810-85F6-BD1B8B453675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94315FDB-25E7-4616-A2EC-9C51761E44E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F05EDBA-7BE0-4DAF-B0CD-70F3B036CD4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CCC42BF5-23AC-4D63-9767-684E8E3FA870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93431290-5EC4-4E34-AD48-3A686E783C0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FB318CAF-5F24-429F-A053-6AB9B727E06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D9B81555-C872-4B96-AAFA-5692568F263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9DD61921-15D1-4609-895D-7444BCE1D03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C339D80D-38D3-4482-BC56-E8C4C1DC8C8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C15E5A7-A841-4634-9CFD-DC0400F6D27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4E793B3B-9E4C-46B5-8C2A-D49E0775E46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FC2FD980-FC05-457D-924D-F093EA8562A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51B51E88-9DAF-4483-80FB-77670C896185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DFF59EA8-B8FD-4081-BB6D-F11D345D03F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657C60A2-B72C-4FF3-9EF9-D6EC42A59EF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F3C2A347-10E9-4D94-BFCB-CC36266407A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A8C800B3-F762-4F65-83C5-7BB3E0B15A4B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97108E65-B9B3-4E09-84C9-4625B7633C7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6DFF6614-31B4-4B4B-BE46-2E961E01C672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68B7BB2-D315-41F9-9987-D8DE99C0175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50DE7BD6-DC68-4297-B43F-A20DD51D9032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EB643FD0-D5B1-4709-A313-CA8FC15DB16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93CB565-7BCF-467B-8970-A4FEFF7B701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EF60B9FD-630E-49C2-9ACC-5BA753A9E0E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5321CEC-FA9D-47AF-8AAF-4EB66C869FD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AC46B1DF-467F-45BF-BA16-D4C2862E8F0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D544DE13-AC9A-4CCB-B798-159363FF0CD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A150C8F7-0472-4AC8-9909-AB45471662D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7BC29A9C-945E-4915-97CC-1FA0AF0D5669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30B5818A-084A-4DE5-9C8E-8719878CB3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1675CBD6-80F4-4FCB-A148-DB2116AAA88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FDE50377-AA4A-49A6-BD43-73D9ED22B42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08922727-9CC9-47D5-AF35-CAF6EAEAD42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F7C81D89-5330-4589-ACCD-B3595254EB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A6B6805B-AF22-4AF8-9E20-D84F6313179D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317E2B81-C525-4242-9340-AAAA5F5C19D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59714EFD-4302-4411-B184-9785804AC241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EB9AB34-33A5-44D6-86A6-7AD368DABBE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BDBC041A-DB48-4DB0-8A4D-1A26EDC60ADF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D150D186-CCEB-450C-9986-24C40135A98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E69FE70B-01F7-49DF-8C4C-8C4A3DBF65D7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44E80AB8-A217-4902-99A8-BB5407A40D1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79FA84EC-FFAE-430E-9F50-5AB34EAF863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FA449E91-38AE-489F-A70F-4CDE6613092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4413DFF1-1BE4-485B-A845-3263916A9463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D7DB3291-6214-45A0-BA27-077C83129035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9A58213D-3030-4749-B930-E36EB751F36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91442D63-1480-4DFD-B77C-BA8A7DBF46B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6F68F924-6FAF-4D35-BBD0-7C5A705DE90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059197FE-C5D6-4085-9635-AD049D35405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3DB27B1F-EAC4-49E5-98B5-EA6BE2CB2ED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A3E43DEF-DC33-44E0-AC39-C5867463CC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E95AC553-BA37-4301-B388-34C97C1ACFF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6675CDE9-BC7E-44E7-BD41-3D470337931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02D9CA5-AAE7-4551-984D-760CE5F190EB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B111635-2314-48F7-BB4D-D5FA1F0756D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B4781A0B-7D92-4CD7-8B16-B94186CFD8A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8A56D257-31E8-4242-887F-AEFAD251163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59BCB9E8-8EAA-4B12-BDE1-30E0EE9ABB2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0660026D-23E5-4B60-A4D1-C92E36400E1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30766F21-76DB-4144-B5C2-CE435E48224E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04183778-9FF8-43B6-B586-929AE5D1B758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25034C4F-03D0-4ECE-8C76-4E584340212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25F426D2-C422-41F2-AD89-5A7B4649C2F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0EF6B7E6-1C01-498F-B575-E1FEF0BA3A5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6A42DDC-FE26-4CE3-8D3D-41FF6EA9BA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D0830935-DFD6-4C4E-8F86-4AD0734ADC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CB0C518-7A98-46DA-8A81-34E86285DD7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1CED10D-3D88-4E8C-98AB-93C39A5B733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821E367E-0B26-4924-B482-976396678838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D191B774-021E-4D1A-B27E-3BB966406A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63BD8F5-C254-4AAB-968E-5B64FAB3CE3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2E54BBC3-30B5-4515-B19B-B94727FB9DF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068DFFF-DAFD-498E-AD0B-A0C63E54D88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E95AC980-CDA3-4411-A643-96EB67C9136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EDD09C7-9239-4DF7-BEC3-F2184A4DED1D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42D4E588-6ADC-4D12-B688-24780B8DA396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7BCDD10F-958B-42AD-A3EE-91435B8DE619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CFAF4EA9-6EE4-43A4-8889-1C7BEFA90D8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61DD153-74B0-46C0-96B7-E8C0A2160ED7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4D759281-C2BF-4ACA-8880-DE370A0E6B66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E59591B-B56E-413A-B49F-E04A978FAB4F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B2E57DA9-919C-434E-9B7C-87B7F6BFD47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B2D43FF8-A03B-4EA1-B851-3B16DB9C4BA0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0D61470-32BE-4210-B21E-5FF7CB8BC825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3DA6C59-B46C-4ED9-97A4-FF0DC79C2D5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63035230-8F4F-4AE5-9DA3-8B576391F62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EE695BEF-D8A9-46C0-BBE3-0D74D3F9B6E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70FDB35A-23B9-436B-B30F-8985B4AA172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7DEFD816-6238-454A-A361-A4EE9D3BFF4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A22FAA45-4CDB-4214-8732-A7715BCEBF5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883F3A88-CBD1-4BF1-9803-550F75C24CE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54B8B47B-AFDE-4230-889A-7EE81A285AA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B95F8247-31D8-42DD-838A-F54D7A7CBB8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4A14917-A058-4D83-AEC0-7605FCB3911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AA09EB1-3C56-4FEC-AB0B-45D78940467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E37B7529-BE74-4004-BF87-01E3A6E678B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29FA5087-E1ED-4330-B183-686B26BA72A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79B7B592-FEFE-4386-9EEE-B566C0E70A9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19BFBEF-6D40-40E9-8874-713AD0C0DC0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82E67210-ED0C-4832-87B8-3CF2F3F3617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97B635A4-9422-479C-9D72-893319387464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AF47601-550B-4E34-9431-44ABE004C6B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F2D96C2-8D58-496B-AD06-52690FEEB12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E2BC42D9-A9D5-48D4-A868-0F3F8BFE5C2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2048E252-1DB5-450C-BE67-99E5618E870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1FEF1920-F4E5-4F91-BAA0-12CCFEA664A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C2DF3E32-C272-4C2B-B46C-6318598E55F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C725526-876D-4272-BE54-EB22814A98A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3E394BD7-CD1C-4647-86FE-CF998DF411F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2AC9EA05-2F12-45B1-9DC1-4124A188D1C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21D518DD-7282-4801-9FF4-386791194C4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BB233B31-15D3-4098-8775-66D494CC9AB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E56C3739-CAD0-408F-BF30-EDF8E9D8E95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77F0B9EC-E858-4D71-8827-F7E677B8BA9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14147CA3-A21D-4272-8B27-9A24A2FA68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F7A38AAC-D1CE-4307-8ADB-D862A349961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EF960BE1-AD3A-47B9-A416-F49FBF3A2D9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25C7E83-3BF5-4AB8-8BF0-6BEB7FF0D5A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9D238AFE-C63F-4967-817D-FE33946D2EB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6F2678E7-10DB-4F5A-9D74-731C0FC66B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7F2B936C-3103-450E-BBDB-B2DB0AAF7F72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E460548B-BE02-4190-AC72-1E4FB7546CD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64FE28CB-55A2-4B80-B85C-699D06B592A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2AF3EFB-9277-4A72-818B-74F7DF2A8716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16D04585-B2C6-4E58-A908-2FBC3CC9E5C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B02F141B-99C6-49E1-A191-1F6C1B9FB0F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33B3E73B-C39E-4FCD-A893-9D6F1823B0E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F784C7C2-3AB3-4B9E-B7C9-B556854D6D19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39EAEAC-3C2F-400E-B60A-E9DC9F030E73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0AADDAAD-D011-4D4E-97A0-91B5BBDEBD8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B28A61F3-755B-4DC8-81C6-9B2EC2D481C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AB06D186-BC0C-4DB3-8148-A48ABC7F6F97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D9CAA1B4-E83C-4209-8778-99E75BB1CC4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977B0C9C-CB0D-4AA8-B365-0E5A326B798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E6A1FDE6-D5A6-4E3A-8981-ED93618CD712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1AA6243-8DA0-4657-A9A2-75B1F2C84BD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0357CBCB-AD44-40A8-9CF7-C6C65063996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7F06772A-FC32-469B-ABE4-8D3D0932D3C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55FF6ED-4D8B-4A3F-9842-FE200621681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A093BB3-4208-4516-98E0-2CE09A677D7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FF3CEF35-348D-4187-A4A8-40D22A52D8F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32C0DB33-50C6-4787-9796-870FBE37EAB5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62D813A-E90D-4B8E-A9BF-763629C287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BC25D24A-D790-4683-BB63-AA6B4B0618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7207807E-B692-40B3-AF39-1FF867370A8D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F2FC9DA0-53CF-4CFB-80B6-D6C3ED5058D6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17E3685E-9331-4194-903B-9F43CF52073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A25D5AFD-1C69-40FB-9BB4-5C38AE3B3CE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4CA1E1EF-A3D8-43FC-ABE6-0E56CAAE108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63D78FD9-51DF-43C4-BA0E-C2213D0368B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86D75E4-66A8-483B-A21E-9DA63A1604B1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F000EF5A-8A8E-4242-B031-94F23F90A9F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BEDA41F0-1000-45A8-96D5-73B24B1699E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49CCA74A-294C-4E1A-A0F5-A647822B8CD1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D856ABBC-0174-4DF1-84F7-70727F36D9A8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0900B957-BC87-459A-91C6-61A33BEE43E5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5BA895D6-252C-4CDF-8EC3-67257608AC4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9303A00D-251C-493E-8B42-D1AA9EA7581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2642B334-55BE-44EE-9C05-86043647880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67F9C90-8F62-496C-B45F-C1F17EB6E16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FD0F2AA4-73E9-4622-9096-DCD22240AD6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7E76353-CC88-4CB5-BA02-0141784C388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0CF25E1F-5428-4323-A822-7D1B0F9F87A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B6AA28DA-7982-4161-B06E-DE3D3075C2E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782ECF25-AB80-4E32-996B-1AAE3337400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9BC299AF-D351-4278-9A66-7EE771A881F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68E756B5-5CC3-4576-B2D4-8628D4D7C1E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41C720FC-BD89-4664-8FC1-4986070CB4C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DC07979-CAFB-490C-B824-D10CE742FC6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22B5BEA8-A9EF-4D91-8F79-463C844BDE8B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80E4DAF0-B182-467F-B9D9-DC4652401C69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F6B3F8F-F02A-4EC2-B3E3-B1025EDB527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F063D39C-7421-44A9-97F9-88630B5DC72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B0219CE0-A711-46B5-8EBC-B360F0CF0E9F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318CCF1B-44F9-4250-B2DB-38772C698700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030CC79B-6DB9-4F2E-B793-03378FB305B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E9DDDD4C-81C9-4716-88D9-5868DFDCFA6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93A90DD-4D84-4826-8356-A5F917B7C62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5283C8D4-998D-450C-9B21-5A26911A41F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0961ED44-0989-46C2-80F0-31F8CBD97ED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F49A4579-3A38-4C21-9217-40EC6BA3225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757C07B3-B525-4CE0-8437-854F4E2967C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CBED6297-8E8F-4D46-8BA6-7AF10B7EEF7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D8AEE84-206F-4E21-8BB2-6586F1A0FDF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64D37CE-60FF-47B4-B845-A5F86258B1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CFA5C4E8-CC4D-4C6A-8686-74CEB7198E4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7746FB81-58A5-4146-849A-89684187330D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0D2B6D9E-7C78-43A2-9C2E-B8684D2B46F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273404D1-DDE8-4F1B-8D9D-244BEC790344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1F60D897-6C27-4D24-9240-4C8867497B5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6D2F92A-CB04-4F66-BBFA-AF356C350858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601CA62B-29F2-41EB-A37C-AD52C3CDA3D7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3C90A3EB-032C-4562-8E50-452F8814874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DB061245-6A4F-40D7-8284-F0C97CE1826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5A94D216-E302-4A98-9FB5-16E262C7D77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B2D4CE88-8A7D-4A0F-B17C-9E5CEC70BE9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B399D2E6-2995-494D-B8C6-64EEFA2C70B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5F031289-2B41-4152-9D77-409333DB9F8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976AB9EB-C229-467C-B640-7E7BA188BBE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B5C3D91C-9E4D-4DFC-9944-81461D29A66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DC2AD2B-4AF3-4800-BA64-97852FB52FB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3AE76E7-76E3-42EA-8E7D-0A0C1A44112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91D90461-B537-47AC-8DE2-ACE56B3F4B3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0F8D274E-964B-43D0-A4BA-E10B0265F73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C5610B9F-BB0C-4D1D-829F-91D334059ED8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302E1E0B-23CC-4ED8-8963-190D857091C5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FC4A0928-A97F-4EB3-8BCB-EE71762FD8E1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E6695150-D538-4428-8000-A3FC2FC3E3A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65C5CB56-33C5-476E-A73F-6B9266444BA2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BC841FA9-1C88-4B39-B730-E9066249868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AE032DBB-85FC-4E64-BEC7-B39FF232A0E1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4CF049ED-03E9-4D44-A9FB-68987766CD9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49692831-5510-42AD-A3DE-CB541BC3B2E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A6D6091-F6FA-422A-A311-12A1B1209F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E8FFA15-D46F-4065-A75D-A4F8A1768310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E0A73A5E-806B-4FAB-A4C1-4CF79B2E308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75A21D2F-DF54-420C-945B-EAD4A46CB5F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1275EEE3-2D85-46DC-B825-179A6809F8F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D30B44F5-B621-43E9-8B73-DD35DA7BCA2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DD813F53-836A-4247-9D36-B629BC3C6C4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7D9CFA40-23E2-473B-AE9F-21D8E13043F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2EE2D4AB-09A3-487A-8E6C-CE713F1EFBA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4562B343-699C-42F9-B5E5-96D6076F94D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AA74E106-4D44-4155-9AEC-2374A3E1783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F6653F5-33D4-409A-A8B7-99F3C68F24B4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25E09168-8F14-4F12-8B8D-BFD2EDDDF0A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9CCDA7D9-AB39-400F-9841-815654B3AAE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3D7AA4B2-CED9-4833-A2BC-56237D850C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7EC16F5F-4B6D-4B9D-B51F-3A9F3AE4654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10D2B103-456E-4320-A985-1102318E367F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83DBC4F2-849E-4011-852A-1D9B0282D88D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20A7C4CF-72CF-4D42-9367-758FA2278408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0C9989F4-2939-4DB3-B056-6CAFE5AD7DA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C063E1CD-3027-4961-9D0B-3FFBE035E6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72AC54E-6004-49BE-AF6F-9F819B07DD3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A444E783-FA1A-430C-A86E-47563C79C47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983367EC-200E-4052-A440-DCA895CB843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DEE742F-14A4-4AAB-9996-732F2D960E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8512E341-8BA9-44CB-A0C6-E62596F8345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FDD0159C-6436-4710-BCB4-9CB12EDAAE4B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DDF639D0-FFB4-435A-B291-4A0C3ACBB7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0D602CB2-D876-4351-9424-3EFAA401509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BBAAE096-29C3-4BA4-81C1-6C07E0091DE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8F7876B9-FABF-4007-9CAA-C2B2E287CA8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34235D00-3227-4651-ABE1-459FE837984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E2F2F7A9-B4A6-437F-A26C-3929DEA9E604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46893106-8B9E-47E4-B25E-DC81C608C5D0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1D52FEBD-19FA-4854-A824-BB101CE77991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1163D611-3FA7-4D3A-9715-1A9718A6E197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BBD9284E-A0FE-4996-92DE-7504FDC4A6CF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17DCECCD-851C-453F-A163-A3B5C18E01AC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2B9CE65F-8752-4FF1-B7EE-32A524E6C16F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BE6AA67F-EA01-41B5-B3BD-C37ABDCAD01D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83F9BE86-70BA-437E-B238-BEB8932EC1D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4CDB3F58-9277-4D5F-AA21-E9C53D0C9667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865D63C4-BBF4-4EBD-ACEE-56C839FF67F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B733B6B2-B5C8-4DAF-8BBC-51AF261C6CA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E9A3FD29-F798-4EA9-8866-E0831B9BBC9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11D951E-FFF6-4411-B87C-3A84412BCCB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D089F415-3BAF-404A-9DCF-A0FBF3250E5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00B9BF85-441A-4CAB-B7C3-32AF41D76F7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AA77DE67-3D9C-4371-9BB5-A13D30A336D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590BBF6B-610A-4500-99B6-7D2486898D1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0C5A3C17-54E0-4A73-8B03-EC01BB08C55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6B023155-C952-4AD8-B273-E3CF21C5917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10291663-C8E1-4F55-B3C7-139B490BA4D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AFEBB8B9-3B5A-4A1D-8A3B-207B52AD6CF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8E758406-008D-47FF-B142-AB5D39AD0F3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5313914C-640D-4B44-881B-58BFBF85F78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37385793-0460-4A1C-8FDC-D220E4DA8FC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643F3A96-B11B-45D8-9617-42B810670EB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BFC5FD5C-CB55-4A13-9053-2D27515BF3F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DF1E01C3-0BF9-4A41-9E2A-E8E2200FDC6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0CA084E-3777-4DD7-A2B8-9889388BEA2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2D4931D4-192E-40B0-AB0B-2C179D8E48F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3D287935-F09A-49C3-A636-703970B413E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3EAED77C-985B-4CAA-9719-DB31E06CB44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B55F1345-413D-41E5-AD5C-15CB3D052A1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9E73D6BE-DBBC-4DC4-B7AD-B900E42E019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9FDE8DF4-E698-40F5-847F-9B8263C106B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D224A860-91F1-4BEB-AF19-B010DDE10FF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CD760277-FE88-4B57-8021-627D085181D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920C267A-FD6D-4F12-AAA9-9BF523621DA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556A4C71-C00D-43AA-89B2-5E422C781E4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04B8FB6B-8F21-44E5-BD0B-2627D715087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64C9694C-6329-4E43-A91E-9EAF3DC5D1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BF1F70E0-EF35-436C-B051-D40834BD4AE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551B1B9C-D3BD-470A-A112-783DCC43DB8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783B2F0E-4D95-4DA3-A3C3-3D9345DBCCC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FB040958-CACD-44D5-BC71-D27565418DD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D4628DBB-FC9A-417B-940E-FA5BFCDBD3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FF5DDC61-817B-47C0-8C7B-C785AA54D10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366A6B38-E461-4E8B-98F9-E56AF11FE3E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D5E6DF9C-432B-4B6C-945F-A4F4AE1ADAC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73D556A1-B454-4488-8E33-663421E280B8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EA0DCE03-A6F2-40CF-BB48-A3573051D19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2AEC8693-4C19-4C10-8E9D-DB1AE101BCD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A1253ABA-E205-49F9-A318-600C94C72C4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1D2D63DE-D339-45D3-B7E2-394B27FE9CBD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FE2D6ABF-1752-4485-BAE7-7E7E106FF2C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6272BE96-A983-41A8-A813-3C8EC615F25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A9DCB577-9966-4DB3-B3F1-91BFA8D2BD0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C7892869-EAC6-43E2-8674-F964E402524C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908DA370-F793-464A-80E6-34DAEFB4DF0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244965C6-5AE8-4554-8F00-5F33642F593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F6FEB9C8-E3D3-443C-9F81-AC2A2F82C0CE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4F2B2A01-E654-4C56-82A3-BDD7D76F14C9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D1183E8B-B78A-497F-AA91-15CB03A1460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119D65C1-D63D-47E7-BB75-C44B14E270E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8CD984C9-CB5E-42AC-9FD1-3FD6BA00F20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C5039E0-1DA3-4680-AE43-650FCE26C2D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BE484875-4E9C-4BF2-ABB8-A5FB2363280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C276B3BA-915E-41A6-8512-8F673FD3251A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AC594B33-76CE-4546-A5C3-C935F66438D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49CD441-3516-4618-9300-E3D3C2BB68D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9D727DD6-4D2A-4FBE-89F0-E53C0D9632FF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6FC6B549-54D9-449E-9121-0FFD043F6F53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019687EB-5421-4A05-A30C-2D0A55B24D9A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5856C3CB-4083-49A9-ACD4-14EE40B3EA9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219749D4-7054-4C4A-B6A6-5C46B97B91C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EE45E20-8B9B-486C-9C1E-1E6C4F2DC43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83E5A9E9-6B8B-4EF7-BE3A-27A7A74A4E9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3CBA0EF-BB8A-4417-B675-9EB49213211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A6C99688-3DD0-4997-A66B-37D607A7F5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7A69CC35-75AB-4E8B-B603-4A1AE5E451D1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C1DED7CE-D7DD-41D2-8FD9-80473FEC410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174482AA-293D-452C-8E38-21B3AFFA142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06FC0C0F-95F5-43F0-A6CC-3DB1C49B49A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4CC76623-58C7-4BFC-B2C7-AFA9F062FB7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DF842F41-48BE-435F-A7A3-2BA19E3DC0E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6BA76A62-200D-4DAF-AE02-59EB381134B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C83D864D-3575-47E6-A84E-D2540987D8E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4FBBBFF7-725A-4D15-975A-9EA0A639D81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9BC8DA33-A2F2-4A9B-BF60-033733F3AE1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A448AE2F-ADB2-45D3-A260-9134BF86857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9263FBA-34FA-49B7-B583-2A94D602EEA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C0F3D324-44BE-4AE8-B390-BD568A6B57B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C47C4B1B-4394-410E-BC5E-2F74CBFEBF0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84DC96AD-93E2-4B16-9ED1-1A43A1DE82D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DEA5EC40-5AE9-40EF-BE9A-D3B726112E0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E154EF6A-C571-401E-9C44-0387FACF9904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6A891801-B9C0-4CBF-9269-F7DC0C0B81C2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FFEB67CB-FC08-4DCA-8EAF-33273917565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6F815B79-6FC0-4E63-A796-27D514431F9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A0961E6B-B651-40F3-8399-9BD4054E0914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55CB3C5-DCF8-427C-B68B-E1E00338ACDE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CC760AAA-212C-4604-BA38-1CBC72A36DE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3347FE64-7874-4F45-9932-B3759360242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F7518DB2-3FE4-4C74-8631-358DAD0D065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9FF7206D-B3F3-4BF5-AA93-A9DBC480E66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1B1C5B0-714D-4F59-AB5A-40D9AD25BD4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DB5C927-CD31-4E6D-A387-FC32DD3F632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8B0BB537-46BD-41BD-AF5C-F1E7EE91A97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03D6E4EA-F236-41D3-96CC-40FE81D0BF56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55C56C94-2B08-499C-9EA3-6048403BAC4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E842E7E5-8E28-4645-81CB-D9F69E28CD4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2A1E1ECE-2908-4F85-9E02-4FDB7EB3651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F475BAFA-4D90-4544-A0F0-64728618C96E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64DCD099-F625-4CFD-847B-3F23A588A25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17E8372A-5D22-4881-902E-9A6A99C5580A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42364DB0-BFC8-41C5-9D4C-3AA9F310A09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E3CD4C76-72BC-4305-A770-C0AE9002C76E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C24838A5-8D4A-47EF-8064-46359C33700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73DFB547-5B3D-48D1-9326-877872EEEA6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F922A26-6AAF-454B-A0FE-F29702EB9F0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2FADC18-1E6F-4263-A719-04EC294CFA4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6CCB0783-48E0-4958-9351-7F9670E72D9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9F706A5B-A8FE-4800-A12B-BA13F178A72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F22E74D-6F4E-47F6-B6D6-1698750AFDA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FCFAFA07-242F-4566-847B-A398F6F2206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CCC39144-65CB-4DF3-8D5B-7E05E50A61D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DACE76B1-6C08-46C5-AEC0-CAF2D9D90E5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A24F3AF-4E89-4DF6-AC2A-CD63236E8E4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F7B88D9B-416B-43A8-BCA4-1E69F80C4F8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DAFE4D7-B329-4ABA-8CD6-0999CC5894B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4D55296B-6356-4019-A8FB-7712F0AF621A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442562C3-EF0E-46D2-BFF3-68A780E0F6D7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24E33735-E21B-4174-9AF1-172E447DB06B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EC7D0B82-07C6-4C5A-999B-3F526515BE9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C136FA00-F5F8-4D8F-B95F-77028074C6BC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F0F90946-4792-49D2-84F5-7677A5219A6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F535165C-F1D8-40CC-AB37-5004C2A145CF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582A10C8-06E7-481C-A652-8F229936A01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34FD96A2-B489-4E78-9A56-1CB7AB99A24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966C103-2AB1-4EAA-BBF4-1DEE5A0F1E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44967A5D-8B82-4C67-A000-6298BE971272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1962E7C-7D72-42D0-A75A-6C38D28C4469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2FF6E2E3-359B-4CFF-99C3-20957562470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A6AFE3D-96B0-4685-8957-AABD333E6BB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84CF522D-D13B-4C99-96C5-77125CD9CA9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F0EDFBB8-2DA1-4B1C-8300-5F669E9CC39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350C24FE-83AB-4D8B-A305-E090B48E563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AE70316F-F4C4-44AB-B748-34BD2D938B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292A7D7A-53F7-4F67-9F7F-E8DD0577690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D657659D-0A0B-425E-A93D-A623875440E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98FD648F-9D60-4E86-B6D8-55C193C49AA0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CCE79A9A-4048-4F00-9FC1-1936EF5664E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6C93B42F-F2CF-44E1-A393-ECDD3A215FF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CA60314-2B2C-4C51-968A-EBB92B98624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632EB5AE-77C2-49D9-9746-4EDE8B76131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9C47971C-28FB-4F37-BA7E-A46577CA75DD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0DF8203-2BE2-4EA4-87AE-BD3619487D39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AF4A7872-F94D-4059-A137-EFCDB155FE57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EA2F84A-AD5A-416A-A5C6-260DD279A30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8390F708-D4F4-459A-BFD3-DB7ABCB3B5E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9D2B4008-30C7-4B7F-9EBF-921712D8B91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AB418437-9AA1-4050-8ABE-9ACE457AB70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EBDC563-5BB3-44F4-9BCE-AAFCD783207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726EAC90-2EA7-4C04-A438-F591039399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F4E2A68D-6DA6-4B12-8521-3A051D9B62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25F658C-462B-4945-8EBC-68073840055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A4DC6205-9A7F-4CAA-A6EC-49B2C87A91F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34ED022D-40DC-466F-B0C7-AFAE89D81E5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63AC3DBD-D6DC-4F32-B2CB-1177DDCC119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4745B520-9ADD-4E33-AEDF-CDF1A04B013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1FAFBFF1-33CA-4A3B-98B2-792D6629135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A0A59873-1FA0-4A91-A05A-1F78D96F07F7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4EB2A23-88B6-4D49-A0A6-D544E383C9D8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0B74FC68-E18B-4561-B544-8A8712689963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85B269C3-C1D6-4CA5-BD19-778C805642D2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EDF0E515-659B-4DE2-8B79-538FA1E2E5C3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721A4743-BDAF-4974-90D1-759E16898568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4815FB79-767D-4A21-B878-64E68CDF8575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E5F296C4-A5F4-4904-85B9-5FEC85ECFD2B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A5786B14-1C95-4FD0-9208-AB08CEC6E5E8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4BB869D3-CA24-4177-A393-E41B6C360E69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5A88CDD0-369B-48B7-AEDB-DC56382FBF4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B1AE7687-035B-4D98-AB25-FD7773E3A7F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85868E13-B8D8-4C2A-A50E-B85BA3CEE49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0E4437F-B931-4159-A0EF-DEC0EA9D31A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41D8E939-CD30-4DB7-9EDD-96755F28ECE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ACCCC30E-40F4-4340-B9C0-41777209898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903A2630-8CC8-4EC9-A912-6FCA8425393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415B88A3-D4F8-47D8-B6A4-70AA9A21F03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E4451F07-CAD2-40FC-B70A-31496CC3D81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6C6C76E8-8EAE-4F6B-B405-BFD10CEAAD6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1FFE3436-D2C7-4990-9BCF-D4FA6B0D683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5338B9E-5833-4C01-9BF6-98BB657AC7B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CB77D9B7-0DCE-46F2-894C-9A25D1CD180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EC5DCCCB-BA57-4FD2-85FB-F981C6A5DFA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C19AD413-0093-4913-9E19-B004821CDE5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1D419B95-98CD-46E2-B914-31E4C4959A4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3C1E9807-3F82-4995-8773-94B741AE439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7AB6B9BF-A3CF-4BA4-85FE-39AF57D1D0B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23805E10-6B20-425C-97C4-7D3E8481BDF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CFD47329-2B12-4654-B0A8-F927A99947A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5B42FC56-2F3D-45C3-BF89-969F292ECF1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43A4341D-FA1D-449D-9B5E-873D2021083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6494B46A-E143-4D29-B8E8-B7B928BF7BC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AA2017A3-D308-40D7-BD67-8AA695B479D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EE14A35-8EAB-46CB-880C-662E9559BB2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7B8A0393-DBC1-48B4-9FD5-D34E72FAE62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21E3B099-1DAD-47BD-AFA3-73EF5406076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6AECCBAF-67C2-451C-BD6A-AEEE458AB48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E7AC4F56-9640-4F86-A2EF-18E406B67A3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96EB5F17-4FB5-4F0A-8C4B-B581E06C920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2EA564DA-3DBA-45DD-A414-2015C0D7BE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4F049CBA-E17A-4AC5-B69C-BEBD280CB1B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5CFF7AD4-280D-4C1A-80EB-AA16572655B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68E9AEE6-80CA-4778-BEA5-D677B4FE3AD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B732C218-D8A0-41D5-BD31-C20B80A9734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2B172516-C578-4EAC-8F58-F3B2B51A84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000565C1-8D13-45FF-87FC-639D064F4713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A96753C6-5634-4994-A199-E5606F417E9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8674653-C69D-4311-ACAC-13A9419FD75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B587D306-9D5E-4E1A-B6A6-EE89F627B001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D071B450-108C-4C75-869F-99CF69FAFE0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603A1C54-0C3D-4D8E-8645-9DE1AD33D87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FFFACAA-3CD6-4E76-A6BB-84963B501D5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9D9ACE36-DDDD-4B46-8989-0700DF90AAF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B4B8E28E-A529-4836-B0C8-109C8568E95D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E828280D-5406-484A-A348-3CBA8C62E18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05049A5D-DCF4-47BD-BF91-A1C64E91EE6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20CB894E-6D80-424C-B808-F53079ED4486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7D86DE6C-C1DE-409B-ACDC-15EEA1E60A4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64337E8-3BA2-4384-8065-CCDE25E2997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C83B8AFF-F64E-4408-A556-8C39B5D56A98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8A2CE098-C59E-4089-BD34-AC7C82443DD0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BF41A8E-8818-4CD0-A9DB-E091A48E52F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D915F661-66CC-4C3D-A318-B3FBD42B267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53CD158E-A5B8-4707-9A22-6F64AF46904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BC745DE-AE43-4B95-8B87-74461505614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23C3E2E6-CBD6-4302-9AE2-F320CFEC6E2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CAB18FD6-8529-4BCF-8F75-B7AA8765602B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735A52CA-E5CD-40D3-8CDD-B05C50CF080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3F685983-7AAA-45CD-83C8-318C72290A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53A908D8-9A2D-4639-A5D7-707ACF03A05E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8973BF05-E43C-4273-B8EC-D78184949C7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A3DBE355-C328-4D4F-BB08-D3B1635D41C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564CF85D-D74B-42BA-99CA-546E99DD7D3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8A9F7319-F334-4840-8DCE-96612D7BAE0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4CFADF3-449C-4A16-A30A-62700BC08F8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44B90EB9-98C7-4AD3-BEEF-D4CDD78251A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51E8FDA7-429B-4980-B88C-466149F4923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38ADACB2-4D6F-40A4-91F5-494AAE054A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238A6D58-D0B8-447C-9FFB-EEDC9A68E607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62CC997F-938B-407E-9648-3702A3F9CF1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4201E38-0A2B-4C0B-BED0-FD4971D4072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098D39C3-BF5B-439E-B5A7-0002187F436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068C4F6-875D-4C96-A7A6-A37E7F6A3FC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9AC1341-4F10-42D2-B499-B1BA91B3D5B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11E2E24F-A75D-4DF8-901A-E6F2A47CFFF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A3376BE2-F46B-4BCA-ACE7-B5720BD7788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358E0B5E-FA2D-44B4-9608-6766FAAEECB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4A421002-F3C8-48D7-9DC6-F887DC11F12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BEA6FDE2-6A43-4CE5-B74C-2A24C620805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FA046C48-3478-4B73-89DE-32026B984D0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DC83F293-99EC-474B-B2F7-0BA98BDD27B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1A4DE254-5F2F-4012-BE31-7D7A20EAA6C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F1052B2-43DA-4C9F-A159-85C24A55710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ECE2A71E-ED78-4C5C-9FE6-2B4EA2F2C00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DA03E14E-EE9F-45D7-896E-651E73717256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81556B11-AACE-48C7-991A-2735057AABC4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D17AE7E-4E2B-4324-B48E-4786A34F1F0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5A03B98D-EA33-450B-BFBD-66B3C6850B1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810AC594-E8F4-4F49-820F-D56434174ABB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C86EDBA5-0B31-46A0-8538-9FCABC302CD3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73E16BC9-ED5E-4C74-8EF2-D6BB5067384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F1FC0FED-196B-4B37-A382-15F1E247EF3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03524FB-2D60-4C2A-9879-0D4D9023AEA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CFCF20F4-9532-49BE-B10E-4D3813A185C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F13DD8AE-8AC5-4EF8-A98F-4B4D0A72C02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33EE18C8-12AB-4E0B-AA14-DA5F2C21F9E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A838570-3C7E-44F0-80C5-7CF143FBADF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9CA3D328-F392-49DF-BF87-0977CE37C1AE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C7EA8C3-4A07-4309-A0CE-97DE74B448C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4F1C31F3-47E0-4676-AF88-0BAD9492A30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44AB6213-7088-4181-BF66-1B25E787D07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9CAFDD5D-2DB5-438B-97C8-BEE1D1F6FAC5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539C9CD2-8068-4E98-B74B-D06F616077D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4D4AE9E1-0773-45E9-A552-F41FC5074C18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B7C55BCA-D070-47EF-ADCE-6097ED50DBB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51298EB-EDB4-4306-8783-4E7F680A2E54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211C5318-122D-4555-8599-B5BB585717F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CC6C13C8-F3DE-435B-AC07-A17E574BF04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A6853068-CDF2-4DDB-92B2-5C85B31A95A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068ABC65-8FC8-4171-9B05-79224C0BD10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E8ECAE08-F52D-42B9-AE9F-9E6B105EE78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9A9BC8C6-48D1-4558-BA47-0F93B3297EC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9E0DDAC6-2FC1-4384-A985-711CAF44964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1F89F05D-A389-452D-8A13-A84B6B36C96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5BB2254-26F4-494D-AB76-2EE58AE7067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4F787C7C-2C4D-43F1-B68A-65329BF2C82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9E1A67AF-E3ED-4D58-B99C-813324E36FA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2958E2F6-A414-43B1-8EAE-AA5BF246044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AB40D1AE-8F2D-450F-AFF7-C7C7B9EF477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9804D7F1-A9C9-4C45-89C0-0978CE8FD69B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21DC7DD-C4E2-429C-B0C8-91CA3C47924E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F653FD7D-E972-4239-946B-8BAD1D80B006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5D95888A-D949-4C51-A6CA-9B4FAC30121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E4A199C7-BB58-45A1-92F4-8E1877DCD3D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339DB4BC-9FFC-4880-B7F2-AFDAC471CF2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DB3907BB-96B1-442E-AA3B-F00DD2053C0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D504ED10-28AC-4190-828C-9A718A6AD4E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8081BB2D-10B6-48E2-8D29-AC849144EAE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76CE9099-0D1E-4DD3-ADE8-75A5D145269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1262A937-F5A6-4DB3-8A0B-5F60C3CE2AE9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7D5209BA-DCFD-4414-84E1-2E9170C4F5AD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B8DCE2D-C770-47BA-B80D-58E767867A5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1C4E591F-E071-499E-BFE3-B44A4EC1035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D8E92BCE-3B3F-4EB0-8DF3-D822D01F65A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683B7F3E-D623-4CFC-8282-69C3ABC721C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A3E72064-0307-4EEC-833A-CBC68781032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BD235753-B9C7-4BDB-BB61-BB186F6A35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C4DD234-BB17-45EB-A452-BDB3A007EA1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6ACCB7F4-3257-4D40-8A37-004DEA7A7EE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97482131-B356-4A31-A94C-3B63E050288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2FD20F1C-0783-4C28-8966-8971891FFB2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477DC3AC-C4FE-475F-A30B-B7BF91AE321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35CC9EB2-5542-4979-BA6A-C2E6868EB28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70F1B16-0221-4EFD-949A-823015693FF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BC593CEB-3B9B-468E-B6C0-CC3413DA0B0C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AA837B6-A9FE-4839-8CCB-99DAEFF86C49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38A20B4D-FFA1-4A54-9C8D-73A8DB98D54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A8E067A4-41A0-4E03-91A6-8F57350EED9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CD672952-F486-4998-B084-F6D8C996863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4FFA94B3-62CB-411C-9272-A11A9D786DF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E9AB2089-288E-4571-97AB-7D9CF1033C4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FC48642C-AA4D-4735-AD1A-A75DDB7728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F0E40EF3-A13F-4680-AD53-E2CD6EF94C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6C97D9F2-61A4-4ACB-A197-C0ACB6FB54F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77429574-5A9C-44BC-AC5B-BF1AD4D17F3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16362744-DA89-4060-8D0F-064CE083152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059C1D75-324D-483B-B1CA-F1B76D79124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87116F64-489B-4DD6-9151-23763022966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85F4D280-3D64-4DCA-A64A-FC4131323D1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526DABAC-20E5-4C26-9442-A4806982A1D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19B0C143-DD04-46C0-AAD8-BA04C2FA8F35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9FFFB9A6-5D57-49D3-8082-F99B1270758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08162FB9-8C18-4269-A087-41B5F1000072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31C29A5-8032-4625-A888-9C9ADAE00068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7861A92-347E-4F55-B0D8-2E7DE137F64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2FC0AE46-CE42-4F31-8C33-005115593BA1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F33EEC6E-0C95-4AF1-B5D7-E672E99F14B3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B736374-86D9-4E09-A009-2D0960A9824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831F4658-C7D6-46A1-8BDB-B0828A9D9354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BD4D0A5F-C70E-4424-B793-B687741621A0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CB2AE9A9-5207-43FB-973D-AB44E3E8093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6928AB91-1B94-444D-AC2B-81D9547897C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B450B412-2858-415E-87A2-19C904141D0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05D478E1-A1ED-4CFD-A6A5-A439EE16077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B6ECCD5F-DE15-4EC7-B76E-9B855E4612C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C2A83CF-9CA9-4B72-9AA4-20A80F78BB4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113C0BE2-DE58-4CC2-BC2E-67F550E6C4D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324964BD-98E3-4468-8CC8-84E3E42CC9E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100E35BE-17C4-41AF-8C17-5362A6E2F3E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0A185759-AB85-4093-818C-04FF5DB59D1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30F58F7D-6D08-4A86-A7C3-96560090253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76BA8BAF-168B-43B8-A0C8-DB2EF2EBE17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3A1615F0-B800-4412-AEA2-72B7522D542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5C41DB6D-97BB-4467-B929-E0B89AD1777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B8DEDD8-6232-491F-A9F9-2259F70C8A7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6E72626A-E01E-4EE8-AC1F-AFBF90FF21A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D5B2B2D-4710-4B6F-808B-4BFF64A6414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C488857C-47E6-4BCF-A863-D0591D0844C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096ECDE-B39C-4884-9CCE-B1DBE29859D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4A9042EA-E0D3-412D-A12F-4681DAF367C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4AC2C993-3614-4255-8507-A09A35EF146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5AA9E2CA-F6EF-41C4-9849-33179AE5866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6E74316E-47A9-4556-949B-C653BAEAFF8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3E4E61ED-F982-43D3-BC11-5376B12241B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B2ABAC42-0C88-47C2-BEC6-5A12F6CF6EF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DED85674-E809-46BE-9BD5-6FB113537A6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A3D47568-598A-49AB-AA7E-F2E19D7506E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0EA1EE7-6E89-48B2-A249-7DF12670AC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9ED1E2EE-7440-476E-A929-FC9F5BE796C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FCFA022E-FDD0-4D36-B5DD-E8302F9F486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4CA7D7C9-E5D3-414B-ACF8-F616FB2BD59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6F1FFF29-B730-46DC-B029-EF389FBA45F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D403259E-6544-4E64-A186-D2A84314711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B0A5A769-126A-4A6A-94A2-0EBA3F5BC20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513068E-1390-478D-B0A0-7E53B5EFA2F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FF755050-A69A-4187-B569-A2DCF6A9F35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97E0F95-04C8-4A49-BF29-81364268C971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CD90399-5439-4F5B-9669-E34A16A279B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F55AADDB-B3AE-47A9-850F-86608FD88B1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3C30A413-E2C4-4588-87F3-7B7F8EEE859F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F2B0BE31-0D04-4C71-AC12-161E67EB3BE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19148196-2737-4B9B-A3CF-CB19EECC16D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F01B8A7-6D7B-454B-A514-42D7BC94231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FB21538A-AB7D-44D2-BA9E-671A7D6F8382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ED110F61-51CB-41B8-A412-ACDD84D65582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128A9E2E-40FD-4EBF-93BB-A1A955B96EB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79034B5-A20E-486B-92EF-707FE0082AC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DD276699-5376-4EEE-B335-4A8E36E03DE3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7307F14-1FBA-48C4-8489-A4A23A6B7DE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40B2A53B-DFF4-44F7-96A5-75226E452A1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F5ECE986-ECFF-413D-963E-5C0B09D72FEE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5DE9C546-53D0-4D74-8B57-F996BD54DC6C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F1C03BB7-44AE-47BF-B5A3-0A1BDCD8ED5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DDE7745-BC5C-46C8-9695-8C84100782B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956D43A1-F823-4267-A6F3-2A05FEE5D60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2DD6EEA3-B107-43C6-B47B-0B24075343B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34905AAC-72D6-46C1-BC26-BA60B626DA9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06F0FCCD-6644-42BB-A881-E6A40A0676C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8FBF3533-E9F6-4747-8400-3F5A7BB8915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434258E8-AD29-4C2E-93E0-E3341F47F4D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E0791014-D7AD-45B3-8B2B-1BAF11896722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1E841E4F-DC6A-4E62-B44D-D588A419158D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E0A62174-0B2C-4CEB-A499-6B95E47A900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5C08371B-4AB8-448B-9C31-85BE2CB749F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DDE1B398-636D-43DE-868D-9474FFAC433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EAC30697-7586-4068-99BE-1898593FCCA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03D5850-5567-41EC-802C-10BE412A365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081AAAAC-42F9-493C-8599-F0D1195B1C4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7DAA88C0-DC75-48ED-A24A-97FE84DFA6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4B96324A-BEFF-4899-B1F3-AA3B3F08D44F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69E5F91-F0A1-46E4-8E55-649AE939AE2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42C0000B-6917-4459-808B-7B4EAF69367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1FC755AF-1509-43BD-87EC-06508988196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4FFB4D60-8386-45A5-BDC7-2653334FF40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145862A-6203-4107-86BB-BDECB011E69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24EA7E6-4A8C-4957-9708-24105F3A5E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A28BDA18-4ED2-42F7-BBFD-ABC1051F84D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F6557FD4-4B7E-4B64-86D2-4FE7754D3CF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A4E6CE32-7A1F-4DD3-83C9-ACDD70F0FA4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801E04FD-59BE-44D0-849B-25AFB6189FC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650A6EC8-055B-4640-BD34-243E4440AD1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7A7A430E-A792-4CCB-A1A5-7175367C200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470A61CF-24D6-4593-9319-CDC5632A0F2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0B3247A4-234B-47DF-8E58-29C7C50D74F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A0717E1D-05E2-4097-9FED-47C93588EFF0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8B300C8-5BF5-4C04-AC96-398E8A828E38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06C00B23-8E05-4AFE-BFE4-AA2EFDA6E7CA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59D7F3D6-38E2-4811-B88C-5AA9B88D53A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76B8ECF9-612E-467A-8899-1EB95F43020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85548B1-E34D-4DF7-87BB-740454E557B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3BEA0E26-0D8B-4E31-BB1B-FE03DC09A138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815F6A5F-58D2-42DD-8EC3-C9DA6D5C40F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14637342-9DD7-4AD7-8E72-CA58D8FB29C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4CF59E5-8FF0-4D1A-901E-81EF01001B2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14D5AA9-635F-4CCF-8FA9-7E2748BCBFB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6C538638-A604-4AAB-AC91-0A6276031C7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3F498CC2-06CB-492E-BD8A-C0C54E71949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FB420E9-6E1C-4C83-BDAA-7EFA2F31354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3DC3F1FA-721B-4E07-8E02-3934F24E37B9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85DD58E5-894E-47C1-8203-4A1127FDB70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C96CBA2-05AD-471A-9A38-CE53002E548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271880BB-9F8A-40D1-86CA-356EEC882DA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86996FC-E425-4B4F-925A-BA9D110F798E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1C5173B8-5F6A-4D26-BE2D-D77AC412DB9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1BB772C9-434D-4271-B377-167A83BCAB56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58F1FE8E-2691-4DB7-BE45-869E9994205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0329A8A0-41DA-414F-8FB1-9BEDCF9E49B7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7A4C9BD4-6B67-419B-A7F1-332328B415E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628B586C-062D-4A14-87B0-EA955D189D4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460A624C-9CEC-4B01-A463-31C8F4DCDE0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BE337528-41BF-464F-8E40-5AFAD677835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1585330A-9CE0-48DA-B94C-A3F50EBC7D2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A48B0EAE-3716-48BF-AE2E-651F8110123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80FC31F0-932E-4539-A0DA-DD478CD774D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9F95F2F6-21F5-4133-8EC8-E1BE8890C67E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89571336-55DA-411D-9017-9A222213C86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6AAE51A3-539B-44EE-9CE0-B5880D0477D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D85D5901-AA88-4A04-88A2-5A112F4DAA8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76000DDF-B6C5-48F2-8D27-4EFFDCB553E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C28C8A39-4823-41D2-8FCE-8AAB31886D4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395C9F7-05CA-43EF-80E9-6EB518AE0ED3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641CA36A-3A1E-47E7-A3FC-EA7500B8657F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69780D88-DC25-4F3A-89FF-2883390C9815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93B8134-3FD7-4990-BD86-63E88086767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84EA2F27-7B39-4135-8005-FAEBB9B48DF1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BC072C1F-3294-4BB5-AB9F-A70EF9D119B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BC0DFF21-486E-472C-B162-A13BBA6F06D6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80EA0D61-5B97-453E-96BA-B4B62C047D0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32D539CF-7133-4376-87AD-F6D1C8CBEA5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85D6B63D-C8F9-4A65-A72B-CD30CF2E732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8F0CCD12-F216-4DB8-90BE-231EF6CF0C77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E67338A3-E4BB-47B2-BCB9-68218A9695DE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B1906199-992C-4C9E-9A04-48DCC4533AB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4532BA29-666C-46E9-A10C-4B79F6FD091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DFF0C482-885C-4678-BCD0-EC620CB7A87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5BF3BFE5-2F0A-4137-8CD8-C060D4861AC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054E5790-88C3-4C89-BA03-AB5C430C3DF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2614BCDE-0E0B-4DE8-8F58-53B1346A75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D8C4B750-04D8-4478-BF50-AFC3901272C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318EE375-C6DD-4430-9F51-4ABC6EDEF3B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6E718AFF-099D-48C0-A81A-EB14A8BD599A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978350D-E674-4408-A292-57B605E3383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75CF5CC1-1BB7-4064-AA7B-9C1D284583F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AC1DA746-EB0D-4D34-B6B6-F1E9526DB1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D6FF76A7-E382-4359-AEE9-076F3EAF0DC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719B80D6-733E-4C68-8576-DA3598D415C1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B95DD52B-5C1B-4048-BB4A-3B7B60A966F8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ABC179DC-B13C-4F12-A2CF-769474F997BA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A23FF44-AE4E-4E7C-BA96-F4483039E25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358C6455-AB8F-4C5D-BD1C-7E13FEEA4F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84B70C6-86A4-4BFA-90D6-FD23734F63E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9DCDBBBC-AE68-4580-BA43-1AFE484943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AEB42BF6-E4E6-4472-97C5-0D0E3CB4416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46D46DC4-3D57-45A6-9420-DA35C90B33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29D0725-754C-4776-8C78-55F8E012895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B6ABF33B-73BD-47B1-AD5B-B9723F763DB1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7A8E13F2-7E8C-4343-AC5C-68E6673D9CD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D6EF4556-C4F2-411A-84C2-6A6859A8F30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99E230F-6822-4619-AFA1-1A7196880E3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BA085347-4E15-4665-8F38-D2F68170927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1D17295-F90A-44E8-9614-E7A2F414242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ABD4390-CC21-4362-A491-D40268ABB4C2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5EBCDF38-9595-4AC7-94EB-09595EAC6C0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575F995-5F64-469C-9ED6-F3B4D89E5480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1E6C0129-98AE-46D0-87AE-D3B084DF59B0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CB593164-10C7-46CD-831D-8C06E8E53AAA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7D94E70D-344C-4B99-ACB6-21E56BEFD714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91C50548-43E4-400B-A366-A3F2BA930ABE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5B8A8ED9-D9FA-417D-B4A6-A4B4CE7B7606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3CE0270C-C31E-4C16-ACDE-4E0B4A0136E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4ACA1C6C-69CB-4A02-86D9-3838F01B12F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FECB5372-EB20-4597-BA87-2C1A1FE0ACD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33F34CD7-9C5D-4B64-BA0A-0FDBA226E36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4415312C-45DC-4ACF-B731-5B0BAC006ACA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D94B5E2-4FE1-422E-99ED-340DB97A937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BFDF58E6-B320-463E-B3CE-D900845ABB0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25380197-AB25-4F8A-8960-A98160DFAAD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E7F4CFEF-A82B-4FF9-831A-A1C2E815DED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61E1EDCD-A05A-45C3-99F3-8140C43928F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7BAE4CF-8E14-4C20-B00F-4DD22EAD5B3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79CBA4E6-224B-492F-983D-62E67AF2E2A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284B65C-B319-46CC-8F63-A3402FC7482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62346DC-411A-4BD6-9930-FCC7F842082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BF2C7783-A039-4EAE-9E92-48D30971D23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BA04D490-952C-4E99-BF29-0E78FB35530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59E8D8DD-F34C-4275-897C-2E4066C61DF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F0DDE415-CC1D-41A1-B610-2116B40914D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DC5C2D3D-67A4-48F4-9C5B-4B46BC1970B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4AB4002E-2BDA-401B-BD99-BA370024EB6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3E09FFCC-6706-429B-AA53-6A5396437BF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86E97834-E0F3-47C5-B2FE-74BC7BE40018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51B131AD-01D5-4D71-965A-2DBD43A0834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677B2789-96CB-438B-9E08-42ED6F57F1B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1337262-59AD-4B91-B5C1-004502D8753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1B645A5D-768F-4939-98B9-5044E96D0C4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02CEAB77-7A0A-49DA-8404-5D313C071B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A61DC7E-DCF6-4DA2-85FE-A50F8EE3039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6584253D-75B3-43D3-986A-CFDC6B10C9E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540D245-B7A4-4BF6-B137-69DDDDBB8B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2BA757E4-F618-4596-9221-AB54D364F14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66F880CD-63CF-495D-9E74-E72F032E302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03A7670-255E-44C5-83BC-5E11E661F84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354614A8-A790-492D-BBB7-3B11F224ED5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3C84C320-1D1A-48C5-907E-59FC1BC6DA6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81C1F3EC-1F7A-4B7B-8F93-3C7CAF29058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4AB936B0-041D-45B0-9462-2B9690344A4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73648F7E-159E-4964-A1D6-43616EF7EE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92791E72-964F-4A23-A1A1-EB8C85EE607B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D4FD0F4E-B2DF-4869-ABFE-0629A31C7E0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A4F8BEF1-56D6-42B6-AEE2-50B5346A96F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13CF584A-F487-4264-A6A1-C9F9BF576DEC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2197C65F-B0DB-4AF2-B1BF-C534ECD8722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9B218E33-F506-4F24-A511-7457A8AB18D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824FBD6C-143C-460D-9E39-489DE82F67A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6FA3FEC3-72FD-4F1A-8913-CD49F6438DA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684C5465-C64D-4690-A7F7-287F40201C0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F7DC9BD1-9CB4-4440-AFC9-03D4D3FCB55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FA771A80-0C8D-43A6-890C-30BE42EFDF7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7B45F651-C768-4332-B172-D0B12BAB4B62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3AB6A384-F155-4B08-8BB6-ABE8093266E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499E554F-8AF3-4754-B36E-00BD742C244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2FD3CC97-C910-49A6-B249-91D817EF8CCF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35687A33-4C33-40F0-A1D9-5EB17CC6A84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A1F2D4B-3B11-4765-9F9E-013B9B6157B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147F720-A96A-4EB2-BF40-672A6D3AC07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81D19708-2A77-44DB-BB31-46C3ADA6F67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9C6D73F0-137A-4B82-B725-E218759252A4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A6268AB7-B415-4FB4-9B3E-D4302ABF199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97A0FD5C-4BCA-4046-9531-6EC642D90D5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660DC5B1-8DE3-476F-A3E2-60301F880F6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1A268E9-8513-4406-80D3-5408742504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6A22E118-FCD2-4636-BE5F-56CDFAEB04A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32FB6B8F-3EE4-4FAF-810F-F7386DC45F3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BECF4291-C392-41BC-A975-ED0684328E2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7EFAB32F-7018-4405-9944-A15A138BBC3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4FACF899-CB25-4628-8073-A402CE926E1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3108AA9B-4803-4829-8E35-B752EF5946E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7BABE12-13CF-471B-A47C-B50C4DC0566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0B87F052-C831-4F78-8CA4-DF7F1507FEB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3C0C43BA-4D0C-49EE-B673-FAF02DCDE45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D166624F-8E1E-433F-88DB-1E50A98F06A2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60F0A92-DDBD-4310-B7DF-AE05F10B84A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9987336-3080-4E2B-A0AC-67713C3E066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3491BDBA-6099-4492-A49C-75E96D25A1A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6D551F0-E5DF-4E28-9D93-6E4DB8C3E2F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1A1E7B0B-F936-487C-91DA-97D6313499D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E57931D-5A4A-4D4F-B470-A7ACF2E1835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A70F55E2-28F3-4188-ACD9-102C4C6F00A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1C6BBBF3-47CA-4DAF-A5DD-2AB413E8005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A6DDEDD4-8FA8-4398-8188-5D3391225DC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783697F9-25FE-4BD9-BD6F-A201B8C8A3C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FFA02F38-9745-492C-9827-A5071A6688F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340389BF-1736-4D0D-9F2F-56637014450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E2782D04-5298-405B-A8ED-02705E60FF3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A6622A8C-F156-484E-8258-2AC55023F62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BDB8B3B-0DE9-4D1D-B114-9F9AAF4C467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83FA7445-C112-4D60-A0BC-B71D6DC9C30C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A4BB3ABB-1B0F-4512-A35C-2D7345B1DF8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6C0D21C9-B2BF-42A5-980B-4D97F352816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5E6940FE-5CBD-4564-B71F-B33AE0A0C2D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3B312F0-BB48-480B-9D64-25337F378B35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EA25E27-4521-4FC3-A292-3D5406048159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0CDB9A1E-B4E9-44C3-A524-6D47C16D475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F90BC42-140A-4F93-A404-1B36B397EC8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0282C7F4-F3AB-40AA-817F-547B493CCA8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26412A5-B34F-4EF3-9C68-A7802378E86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21B361C-4CDC-4B8D-8D5F-B727C308839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5C57A45B-8DA0-4A9F-9FF4-9B0708F8A01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CBF365C5-915C-42BB-A1E5-B5A44D19DC0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A0FE41AB-3018-46CE-AFB5-97587508CC90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B88550F-BEF9-4AF3-9B6C-06E96409290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72C6F4E-DBA8-4884-8798-12FAAC5055D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D3876AC0-1FEE-45D6-A5F1-EF90D861340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50B6DE91-F0D8-4B59-9E52-51FB39A9512B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EA9E0472-D6C4-4BC8-9823-C439F3014A5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6FDC205-F8F9-4DFC-A8A3-CB1655BA0E8B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D144D768-6A31-4DE1-8B14-8E5EFE41770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3201A40-7239-40ED-B8DB-E82BE5C5D76B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EBE6B36A-FA96-419B-9325-30552342D00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8A904BF4-7197-4B87-936C-65681018AF3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3201DF8D-6DCD-4CD1-A882-3E6E1D873EF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6A3F3073-476B-4889-92DC-0C53DBBF274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DB25361D-B310-4693-AE04-DA818785391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FF52B256-14BB-44D5-8C32-61C928043CC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C49D50A-6B3F-46FC-A3F2-8C31A4EA03F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5705CAB-842E-450A-B34C-3FCEF3CEB364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4D474553-CF69-4376-A33F-205ABF46D33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9AC354C9-FF84-439D-9AF0-6BBB2AF982A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C9313928-0FB8-4025-AE8C-141157F534B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1B1449E0-DA94-47AF-AC03-6E807F377CD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1D14AA0-A0E3-45E1-80F3-5E36B53E511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6D7D1761-0957-4AA2-8CA8-7FB40C1924FF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D390DE69-38FA-42BF-9044-7B1408A489A0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3E0C8E51-D145-4B6E-B819-3FBA78CB705E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063E2065-2855-4CCB-87D3-C3B68995E2D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F5861BF7-8BDE-43A8-ACE3-DC40BB140517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D5D994CF-598F-4241-B567-2DE51C85EB1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DE04D400-78D6-4EB1-85C9-23D9F3ABA45A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A988B3AA-1689-4D4B-9953-550CF0C122C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A0AFD8BC-80D3-4B9D-8D1A-D94CC94B7F4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75547BF8-0D62-4648-B785-A8E6465CA54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FB08D670-7ED4-4363-AA01-BC6716780892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B095C97A-6FC8-4F1B-9891-79E67A9E2DD0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D40761DE-1001-4A30-BA61-A8AA8F8FC99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D9C538D7-3C07-4AE8-BE2C-E888FEBD6D4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7B5FACE9-EE0A-437F-8BA6-F14D7C6CFF6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FFA90A3-DD7A-4F1C-B95B-4CA2ADEF287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B9E2CD18-F036-42D8-B1DB-AF3858FD4FE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413A577-DBF1-437B-808F-8C0DE24D14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038D109C-29BB-4D31-AF63-9ADED6D82DB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358EE701-8BF3-443B-A27B-5735D12FFB9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89796EE-A853-4D21-9CDD-CC4458F815D1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83295B2-FA91-4D54-A5AA-D5F39C6CFA7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521F4EDC-5744-4D82-AE01-28A62C1279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4FF5814C-F0A5-43BD-9822-EF82047D7C4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AC7AA5A2-26AC-45EA-87F9-EF3A3D111D8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A039CC30-C3B5-4BD5-AF5B-098B986724F5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E1DE0A9D-3484-4B7B-9673-766A8AAB284E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87D0E6BF-8702-4715-B093-7B80FDED5C4C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3C3F67B7-28D0-4BEC-963C-31E20863B72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C4944380-F581-4F98-B074-A0A27B686ED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F6D52E4-8242-4DE1-98B8-D648E3F4DCA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FED871AA-48DA-4D24-8494-299A2659A04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37534356-B217-4EEA-AC8C-EA5C503350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F065C9D9-D4E8-4C4F-BA35-0DD2087246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B9D08BC5-CB09-4FA8-9F56-0E5376B4B8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44EF46AA-6A1D-4F10-B0A2-5BB3AD202249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0D6DE1A5-B44C-4830-B9D8-8C047FA985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E3F1F475-A1DC-4A03-A608-04BAE911E32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A805989-B6E8-44C7-8E5B-85915E22BC8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E412005A-AB9C-4017-9A86-1CFC8C4D9BC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0A4A667A-5520-4FDC-ADD7-8C6D6605E9D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C725F03D-CC35-4E36-9605-1FF8D90564C3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474EAF21-931E-4AD3-A56D-E04916AE04CD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5335A8D5-7995-4F9D-B5AC-CB82F75B4D0F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10E22323-315F-441E-856D-B8DE6A4EB3C1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E3E1C20C-D5B3-45F1-83B5-2A42EA681058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3911AAD2-15FC-481D-911D-4D6BC2D2DE5B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2007B2A-9598-421A-9306-1806E30AEFF2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542BF1CE-E516-4ED2-BBBC-C10A41DE48FC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834B88E7-A8DA-442D-BA11-E1979F9FFFF7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B13BE4C7-CB33-4FAD-ABF2-784AD46BC565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999A25E-276D-4DF5-84F0-DC2782F40D5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83397674-99EC-4545-9A0D-A2E0638B6AC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23289E8C-EB65-45CD-ADC6-D4F774713EEA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D318E1D1-D07C-4939-A6F2-DB480604320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F1AF88DA-AFC1-40C7-BC53-8C9C24A363D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59DCF1AA-F190-4BB5-9D01-142974AA1F3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18BB5906-F60B-4F7D-B977-99A77191018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8E9F6117-EDD7-49F8-9897-E18FE83551F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54F130BE-6467-4A37-935B-3A9C9FD7062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A3B689FB-A693-4106-9602-E5928386863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98D507CA-7152-43D8-9EBC-78BA49B8B71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02200D97-CB45-45D0-93B7-F346DE754DC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FCA3143-7855-467F-B67B-100BF561519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3C340D3-C7D3-49C0-A139-03A7B822FFA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1FA942FC-8792-4A3E-BBD4-D6FD0E903D9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F43AE1E-73C9-4645-9B0A-419CD48B595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28771D69-08F7-40EE-8A8E-FF0D8B3097F3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D8E3C254-C02F-4F7E-A667-26762DD3B50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A9E2E2D2-B995-4AE2-8845-E30AE39A216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F05FD01-36FD-4D89-B8B9-1A479F104E6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D97B17D4-E8A3-4CC8-8ECC-1F38A7FED4E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FA64695-4D0A-4AD4-A75A-9E0F6245203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69EC26E3-4688-45ED-8AC6-150B40E2504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E6DA0DB9-DBD1-4ED7-BA6E-4F05FAEBDC9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F0AEE694-A199-42D9-9CFA-0CBA73FABF6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A573463E-DBEC-42CE-AE14-63C88CAEBAD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8611BB39-64EB-433D-8F20-9108CE8E32F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4F553EC1-8B26-49A9-89F3-FC06BBAFD16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5C50AF5-13E5-4131-8AEA-5D973F612BA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D10ED403-E2F8-4D4A-9D6D-8E8B869AE24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00C8705C-B820-49D7-8349-B73F39EBA55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7B7D810-FB81-4E67-904E-BFD1BBE4EBA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EF77BDC1-F54B-47D0-9556-BAE47BEDFB3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F958E61F-CA89-4D66-804D-D819FC33AFC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45E82512-75F9-4C0C-91D9-7E34AAB4E30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BAAE3548-2442-45F6-BFCE-1F4144B249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B7EB9934-03DA-4BE6-A66B-4463EB2572BF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F46E67B7-825B-4BA1-B067-8532DBD1ED4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A8430534-E9BE-45C6-9E97-09A871C1F9C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321C5F5A-BD8A-4621-8005-7C4218D0545C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B28E79C-3C2C-4E1C-806C-14474CBACD8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D4E0CCF7-A104-4FA6-AD5C-0FCC21AB030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13C3C2F1-3A53-46FD-8378-1D1F6296299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C0ABB6C4-F6F3-4C5C-AEB7-8947997FDC41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92A832A5-DB73-44DE-B674-8BA71BE6DDDC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0A58F2D2-A75B-4FB9-9731-55663674775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CD35C5B6-4AB0-468C-904C-C25C6F6E1E5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17C0377-3D8F-4DDC-B244-F45FC12424A5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5E132581-0D45-4A6D-9C1E-AF3C2815A6C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0068D661-4975-42BD-95DE-2E83EBDD4ED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1BF27D96-A99D-4097-BE19-03D8FD15910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CC674513-15E2-4273-B8DA-5412297313D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0806C1B8-BB0D-42D4-93D8-B6E6AF8FE48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1E647D8-25E5-419B-A605-1A6FEA27B2A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050E6BD8-8587-4C1C-B260-168A25D1610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69DE9DEC-DD88-4FE0-8383-511FB056F9F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F97DC0AB-35B1-41AF-84D5-6C180C60DFF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FC63275F-B78F-45DE-885C-19E97C2114F0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EF568340-7EF8-4193-82C6-235A5B224D8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0413BC80-65BA-4C98-8F6C-F83CF85D602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2226C732-5BC1-4003-84DF-4A33E4C75C9E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F5D0780-13AF-45E6-9B45-23D370A839E4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0700FEC-9ED1-464C-B2F0-C003ECC96B6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653D8A56-F619-4518-8E30-F2C4F1D0122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D87BED06-31D4-4960-BD8D-C3806412288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091F3D9-8D09-4529-A63E-5D985E67C7C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DDF5A3C7-3B89-40D9-8ED5-5F0CE861723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AE3FE05-6748-4B26-A0B9-640D0D57772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7DBE1F5F-86B1-4B0F-BCA9-EE0B02792DC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26FD5902-C5D7-4E0F-B6C3-025BBC8722B7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96478610-4570-4563-879B-4425598A42A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F8E5A087-D346-4575-BED4-D334D9E5659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5E6D3C48-862D-4A52-8BBF-5614A9ECBE9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BA661FD9-DC4C-4A8F-9FCD-4A3A7FF7C88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9506ECF-D37F-4B25-82FC-2E9FD3FCB9D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7AC91DD7-4715-4423-BEB6-64E731A5507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0018F4F7-3EE7-4BDB-9C78-88053A7F493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FC4B389E-BA37-4DE4-85EA-DDD6929F6E8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D7D03529-F9FD-4D6B-8EB6-82F6065F95D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FA7AFA03-F93A-49A8-8113-AB70CEBFAEA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D3C77FC4-6D4B-4ED3-8884-CBA20278472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3D60E14-A82D-4B75-B545-3E6088ACEA1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594B0979-AAA6-4B7C-8A4C-5DB6978B970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0A211EF9-7051-4EB9-AFB1-36713A63111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506C8045-9875-48F1-9B50-A046D79F17CF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20C75F84-E51A-4A7E-8603-3C8E05CF416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2B72A4D3-3899-4C74-969F-BD350D163B65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B1F93C9C-EBBE-44E6-81F7-78D9EC0139F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BB17F0B-957F-42B7-9C81-4B682BC20B9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D94D4C68-234B-4EFA-9492-C2A15FC8F032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44A85C3F-6697-41EB-B9EF-F4314A7D154B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8A0040B7-38ED-43D4-8180-DDBA93429A3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B8431660-9EA3-4800-ACAB-EF2CE862F74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74C62143-5C1E-4887-B0BC-2E88566901C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F55482C0-F900-4711-B77E-E2A5B467D8C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7518D0F-5EBE-476A-A1A8-778B08259AA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4591FC1-874D-47C4-8263-A3D742EDFA3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AD4DB022-F01D-496F-9D71-DA3EBAD94089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0446B809-A82A-4626-8297-A98E65244E51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9B7678D5-EFAC-4C56-BCE8-E4C463C7C10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32B45625-C99B-485C-9A64-A27A0BAFBC8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2EF352AF-A704-4059-BB78-22EC187EE23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9CB68F1C-90F3-459A-A104-BC61BDF7AEA1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02CF4224-C866-496C-B264-F3C7B60781C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6638B4DE-6481-41F8-82C4-5A18FB9527C0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B793CAB7-1A07-4F92-8761-C97407E0970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84405E5B-0E05-41A4-BEB5-B245D31B7919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0AEA3D4A-F665-4EE8-8F52-733EBBDB77C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A64E06B0-C879-4B2C-96C1-4B39C8071E7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B8CA654C-0F91-4D07-BE0C-5DDFFA61D67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D9B0992B-1C85-4264-86E6-B8DD5E9957A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C081839A-1938-4AD5-8CCD-E2E4A9CEA44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1C4AB7AB-BFEA-4C7D-A40A-EF7F36B4E66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44111554-35F7-460D-A375-8E1A0FC9688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B56A4886-0766-4370-BC5A-CDBE18AEB1D0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CDF1A0E1-B6D2-40E9-B9AB-9DEA2B749F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29054719-E064-42C6-9A84-03E2A0B91B6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D1B06B5-2EF6-4E72-904B-D7688462F45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8A509C2-8782-4E9B-9DF0-5EE647E7DDB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7C2ED50C-4498-459A-AC6E-B38940A595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728C538D-DC8E-4010-8039-9210BE8D300C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FF6FFCA9-6CB5-4B66-842E-A6E408383EFC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A7B2B6E-CB65-4C22-A595-FE6C46AE007D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1DF4D95A-978B-435A-AF76-FD8DD165304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2A653483-644C-4432-9F37-A86B15241CBE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EEE59E1-2EFE-4A44-97C6-89EA8723404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A97A864-98B5-4ED6-9928-ED92B307836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0324C372-5D86-4439-A870-76D952B31A6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F2E55EC1-AF2F-45CA-BC4E-9C7DAA42870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793826BC-B2A2-4989-A280-04FF124D13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7292E6AA-40D6-47A8-AE20-9F84F0D1E7BF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464841BA-B159-4A22-B8B5-1E7CC3CEC2E8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40F1A05A-11E9-4A09-893A-51BFF2E2A5B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2CDE85B9-499C-42DD-8696-E2A6E67C741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1BF82416-EC2F-4082-8D14-43903AAA84B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AD162764-D70B-46B8-91D6-99E0299F5E7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1E82986A-117D-4061-91B3-6EBAED84DCB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851C3F01-D657-4A66-A66B-E0507491542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734B9734-BD95-4721-84C5-9ABF3CFCC61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987F22D1-11DF-4D5F-BC63-EA58CA84C6D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B19D1DAF-74A1-4E4D-A9BB-29A4E096477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3E7A2884-CD19-4715-9497-C20BB793D32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C908FECA-7E11-4720-BB5F-5E71220FE5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CA6AD41B-B578-4CD9-8E93-163C81C351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C3E5C04D-93C5-4BC2-812F-330B7E81BA0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F0F97D18-8962-4F21-8693-63AD0999E4E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279D1BBD-21B6-40F8-9A0A-6C9F119FC826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D2C64CD8-9449-47C3-8D87-85796D545970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3D9D8F5A-CBB7-4159-B4BF-99879CDFDB8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19CB2938-9EE0-46FE-A28E-5049A4FB6CB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E586E6DC-7980-4A9A-BF66-57FB0EB539C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0EC6902-D1C8-4FF8-BA9C-33EEDD9F1BC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22CC590F-3922-47B1-A3B4-06E43FF8CA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8DF9B160-632B-4AC6-8548-D07F37A1B53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94720D7A-7FEF-4865-85B6-72848D37BA6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4312403E-934C-4D4F-ADA6-315E9C65860E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7B6D78B8-A82F-4F4C-B373-6CF5D9EB851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35C35F0A-30E5-477E-861B-E7509CD050F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2ACC0479-6F3E-4D48-A7C5-A42B1E77314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29CB929A-2990-498F-925B-9CA91859DF2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4DD29697-ABAC-49CF-8BFF-DE03F407E78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4FD7753-FEE8-4B0D-9C04-9FCFF07AB1AC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1770047-6F48-45DA-8F94-5F28FB0AB4E1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C2611011-7EF1-400A-A179-5A37A8418D80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6855C2F3-096E-4D2B-8985-B1C341B02A09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2E3B6F5D-C16B-4C46-8F8D-6CE009C42B12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9CEC4968-13AA-4BFD-9626-0C5231382AAD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6E5BA2A3-F012-4416-A180-266EBA1F67E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BBF36E20-2424-4FBD-846A-5F366B593556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D3AFCCFF-730A-4B13-913B-D51AE08EC507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462ACDB-D1DD-4771-891E-85D36DED5B82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EBD1DADA-D76F-4E50-A0D5-F6983665B57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E34CB72-8D1D-4180-B1C6-11D5E487B37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A9BC1B57-3D82-4ADF-A1BA-35DCF99099C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3EEF3556-4108-4109-B5C4-6DF5C5D5E9A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67899E42-DFCE-4372-8A91-AE3E56043F8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E306C21-522C-48D5-9707-2752FA9CFC8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795A989B-1924-4A2F-97E9-1C546AFC512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CCFF1B2-4515-413D-A764-9D3F48A0860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B2FB132B-C7D1-4738-A1CA-5ED24145AE8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D75349E5-CECD-4CC7-ACF2-F339266473E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6E5C3B27-A668-4486-B047-8E99BD2DABE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9C127149-E547-44BA-931A-0D1D0C98957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B7E98766-DC67-4259-B162-A618E43DD00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25441B40-23AE-4F0C-8FBA-26E12BDDFD3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4386E554-09C6-4C8A-97E5-D3CC2317ECA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810E0651-41D0-41D9-9B5D-C8AA15C7017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9E5EFFE5-2117-4822-B124-57D8D01D6EF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B2AB22B1-8F38-41D1-B9D9-853DA0D9724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175C61A-6975-4DF8-833B-DD1DEF8E37B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34B27494-85BC-441B-AE3E-B8B92E24C5B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9F1C61A3-6A0E-49A6-B5B5-B584BD5703D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1E897196-6D67-4EE0-ACBB-8421753F6B1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F17F8FD6-454F-4E24-9AA2-CB454B78571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3903471C-3F14-426C-9028-1D7346FEA6E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FFAC10D8-BAC6-4E79-B642-42984A6ED8A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5E24BD4-7479-45BC-BFEB-2698783BB26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F0C23C5C-2A03-4C02-96F5-7E2886F9F9B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16C627BC-3D5E-4018-8A39-385E3BB041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21D0081F-2003-437E-A901-A2D10AFF599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F9FD90B3-A1BB-4F74-9679-557BE8F9862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8B5428A0-A795-4B0A-AE97-737BEF0AB96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87331053-4E85-43E7-8A8E-34BBCA8E20F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47A7EB9-595A-47AA-87D6-DDEB4226603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B1EEA107-B527-4F32-B79B-665F1ACD335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921BA418-BC6B-4390-B5BE-64FB0FB329F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B6DF0010-2D21-4FEB-B03D-0F36D35DDDC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ACA8300-D672-4DB4-A01D-2C68BCB06D9E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21C610AE-20B8-45A4-846A-AC0AA343F55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F4DD93DE-73FB-4A00-87B8-FB8C5875D6D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47218695-6C3A-4085-B023-548388FF2E6B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837AB4B3-0DD5-4FD1-A2A8-88C38722549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E111C7C4-C148-436B-941F-50594C76373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1DD34F59-A45C-4841-B3A2-08DE1B776E6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1AD91458-4572-4DFD-8968-DD19EB330109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E8FC517A-DA33-48BF-82FE-3A7F23714DB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56595923-648C-48DD-BA48-32D9B823956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339B339F-BC02-4414-A0F1-7AD218B0D13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C1BDDE19-6933-4BE3-AC82-4ACBC0F3EFFB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A6EA4F8-03A2-4C28-A5BE-3346EA7F443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CCA052B4-C20A-45CB-933F-D02B096DA6B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46A28030-47EE-451B-9525-E5E1F04CDB15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2F9AB5B2-D510-4CA0-9A48-8104CDE6A5E5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0A3E1A85-425E-40C1-B6BF-C44F1C4C0B3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417F95F-C668-4FE1-B6F1-FB868846558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59875535-466F-458E-93F9-D71287B781D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5E59FBDC-D602-4879-B8D8-0850C7152DC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7529560-836A-407B-8FCF-6639A18BC4C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F5C1FDFF-372F-4A14-9425-2C229F26BB17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641D2312-F667-4382-8F09-3D20AE69085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BE4DD772-1CCB-4BB7-8084-B8868302E6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73BB0C02-4171-4BA5-B471-573028DA5AE2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96F5A798-C23C-48E3-9C96-66D0BB685B47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3E9DD8A-BFED-41C8-BA9A-66C0F5D79BF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BCAEB689-7DE4-4473-9C29-E890CE32801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50CE6374-7CE9-4373-B815-6CB2C48553D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4BD3E509-409F-4A60-83B8-15672BAD4BE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603F257E-F782-423C-B614-F4C4F249E45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64F664A-0E6E-4827-8629-617C11E8254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96CED054-E472-46EE-8F0D-8675550AD8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E59C663D-D87A-4891-B279-F36F77772B13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67A7617-4760-42FA-BF5C-ACDCF7257CE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A9748FD9-8B62-4F46-9CE2-2CB2AC25A4B1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B3DEE5E0-B82E-4B50-80BF-5B9CBA0B328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0E007CCF-7211-42DD-B670-A4FD63F6D2D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66C7A831-B824-4B15-969E-D570C00E60A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31ACEE75-AD7E-4721-AA0C-8AD9792553C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40411DB0-2EF0-4801-A122-A431D38244A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374A52DE-9DF1-457A-804C-E5F3493699F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336E6F12-726B-4127-8A57-9D1384F8B77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E3050FD9-31BD-4090-AC9A-A84DBD3216C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913E88B-8B17-4006-A090-19146CEBF41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6BF714FB-4AD2-434F-8798-1A15A6A003E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84A1B13-517B-46F8-88C9-D0A895880CE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92C1BB0-E162-44A6-A6E8-BC207EB8CA1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679BB8E6-EEE0-4D93-AEC7-03D63B7EFD2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2CF34DC0-61A8-40FC-ABC4-8F831BC33C8E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3FE9E67F-6997-4565-9A4F-B9EC1FDB0A5B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FC40D68C-1023-4DD2-AF18-F4F293A2327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9CDDDEF3-CDF6-4185-AD3B-7289AA68FD1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5521E93C-EE9C-4C2E-9A9A-3A8A48867858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BFCAD7CD-D40C-47BC-8FC5-C2FF948BF45E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C235B361-8578-462C-B768-6569B6F0152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ADA28C8D-86FF-4E00-90EE-24564E6F953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1A3CCA9-86BB-49E5-9201-391873E842C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49604B92-B1F6-41FC-B2F9-B146BC02355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D932EE4C-A409-4D84-80A7-74E891476F0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60E6D05D-5855-44D5-851D-E621E9CA32F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E1AD9F9D-9BBA-4BA8-ACD0-6A69D9E5954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FB09355B-67B8-4ACA-B904-0FF9164F4434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C2CA8C6C-42CB-484E-AAB8-F00E4AB6CFE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AF2BB9C1-8A1E-4D60-9086-2AA5016E1C4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FDCA5083-D063-49C5-946E-C4EF2431C8E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D927D06-77B9-4036-B232-755F09BC2F86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288046D2-68F0-4F3B-B11B-0CD22DCED60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F2D0AA00-4DA6-408D-B81D-7B930FB904E1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5B59A938-EC84-4F60-A321-DDFA21892A6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D1402951-421F-4B96-9B83-C4C7CD1AC5BD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7A8084AF-A5CC-43B5-A87A-6068C256EBD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3FC884DF-5AB1-4260-AAFD-16B18E87121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B50885AA-8CE1-4A47-8347-87C859A544B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4D810D6F-8231-4115-B300-C38EA31572B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EBE3572C-61B0-42E5-9A17-0BF867B3B1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77461EC-2074-44B0-BEF7-CCD08257397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4C9E16A8-B310-4B47-9D04-505C114AE05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45E8E924-ABB5-4028-B8DE-6FC1F696F01E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7A4F50FB-F73B-4F37-80CF-744775D246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991CB9AA-698B-4001-8BF5-6FDDC38D3EE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B719237C-07E6-4275-A416-B12EC3BC689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1B444A42-AD8C-4A40-8E44-D65AD5C0230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35C2A295-7032-417C-9926-652BA04AD6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8134DD4-DE70-4B46-8096-4B4359125813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272C8899-531F-492A-A6B0-95EF242C2E0E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A3F41627-304B-46B1-A3DE-01CA4FA80B6F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A1F16EB1-F892-4565-AD72-E6420028082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0AA4DD85-79A0-4CB3-A557-27CBD096D663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395D3ABF-B51D-42ED-A825-1EBE8C31D87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78060CE3-A86E-4939-A124-BB99FC7C2C6A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62B321B0-D437-4333-ADF4-6211CF52AE8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1D3E5B38-CD18-4D6E-87C0-F85608329BF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EDAC11EA-BAA5-40AD-86A4-FC1F9160685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F13F6717-A798-4BDA-9050-F9FAC0111E36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1E34F488-7EC8-4455-9848-27DBC967B52C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A7EE4B29-4482-4C42-9925-B9898D9B830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D12CEBC8-3E12-4ED9-B481-D1D315E306A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D4C4598D-2873-4C99-8394-B801AC3D9C3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C7804838-EFC7-4D7D-A6B9-6F3CCD3ADA0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82C46B82-E5CA-4130-A708-5F3857000E6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8054096-15F0-4539-8F5E-BFC529BA4A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50E21EE-740A-4374-9E60-40E73EC9D67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241F7322-07C9-4EC1-BAC0-9DC6B19FEC9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F09D6819-7EF1-45B7-B02F-57F09D2C2C77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02955E90-8C57-4667-8819-050F57C0FD3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2CF98A47-E060-4FA7-89F0-713186F0583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C444244A-3AA0-47E8-B649-48A87C3A207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3A1EC286-F92A-49C2-A550-932B6247AF7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3CC6368C-2A36-4204-8DD2-484C392F127F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83E2C691-222B-43F1-BED9-4873CCB8090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9ED32E8A-6530-4A06-81A9-809B67DADEB3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11A7AF4-F036-41CD-BB8E-25284F06DCB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9F97CBAD-B6F0-4C06-8D7C-8D332C90B50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CD87F4A-3E5C-4D9C-8B9B-1400903E471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40FA1F71-E969-4723-8A30-AA58B7CEF96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4B048947-AABA-4337-B27E-9CB5B4DB17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E61A87B-04ED-4616-A638-6E8365F2F1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CEA11C97-724E-4F9B-A503-C6A85493F05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FDFBCD41-FA83-4FC5-9E9C-45564D70768B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5DFB36F-4C7F-41D2-B717-D8EAA72D91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C753A6A6-5113-46C9-BCBD-BB2BBBB9B9C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546D4AE0-75AB-4141-A3CF-F4A49E66B3C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EA7C9BCF-4C96-4757-9AD8-C676F11D716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BE0150B2-D8EC-4205-8EF8-D79BAE842C3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3B722F07-597B-4BC0-99BB-F7E59331067A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6DB23970-3EC3-4CCD-A4BD-8ABB71B1578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0726555D-187D-48D9-93FB-797CE0998B3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1B34037-2229-405C-8F13-3DFC147F2065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F0AFD477-292A-49AA-A463-47B98C7C9B3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629221D1-D352-4502-B606-F1ECF1F914A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0F08A908-0C84-4AE7-BAFA-3004B8105B75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0B68ED16-558F-42FC-9634-3B4EC67DEA4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9A83EE7-03F5-4C63-8513-62BB5301EC04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3E71BB35-E135-4FBF-A0F2-B2CA37AB0C0C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34A0D481-FE1B-4667-BC23-FD46E97F0A2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F9CE3568-9142-41EC-8DBE-5541FFE873F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4202BD7C-34BB-4899-8D9C-DDEC4C23596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6AEA562C-3DBD-4402-BE1A-2184DF3C600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8DAFCCED-C8DA-4A35-9D1F-34D8F425F2E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78275FD4-E368-4673-9910-3F04EEB1E91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ACBAF19-6D9D-4B68-8F08-9868B1AE8CA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5033C91-2033-4046-B070-F9AFB880040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AE46A921-D0C1-4D1C-A594-1863F16895C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6F250DE1-5CF5-4114-84A1-648FB321987D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80CFFA62-9B66-43FB-A89C-A9C38285544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3AA58338-5E82-4CB9-B34E-8396C8863F1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D52F9B0C-BF11-40A3-B93C-65975022000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4F9D0F6C-11E5-42A6-946B-9EAF59B174F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63360D9C-2D10-4663-B2E9-C7C5EAF0BFF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C987877C-F24B-433E-98E9-3C06B478395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A4DCAF2-ED36-4040-9CC4-6B11F7DBFEF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DA53A13C-4D83-4D09-A008-1A75ED61CF3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3491CDA7-8D3A-4366-AD5A-7A5FA1D2F88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E17D8192-D6DA-4597-9178-CC41FA30EE7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C2D33F2E-1B4B-4356-9DD7-6B589C1A732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3BE9D7C5-4712-47D2-9CBA-67A8910358A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8540B699-66E0-4215-B930-C73959C85AC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220F07E-E4A4-45E0-9E15-0C30A09288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2C0E6B85-5102-4984-AE9F-8E57873FAD9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0D9C05F1-EBA6-4E51-9ACB-87D19D3ED7A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F7E5ED14-2861-4809-983F-0D7082C8BE5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659ACA60-0975-438E-9189-1F844A0A9D7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CCE5DF4-F9A5-4F46-86D0-CB27A7F58C3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825866A4-6416-46E0-B370-26A11FE3E79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EAB0F245-E57D-4C51-952B-0F7AFC68134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F9EC688-A2CC-452E-9908-6EB1B85B47D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2F211DDC-C551-4772-8B78-BFD93D4D76F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9840CAC0-837F-41A9-AC33-0DA0E1B5789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4080B421-3F8A-4A15-A806-2334DCB94DF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3FCE0687-D78B-49B3-9F3E-44B174CEE5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71B81BDE-41BD-4FAB-AC29-E3DBDA6F88B9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DF75634-5C2D-46D4-8901-89EE345B9F6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39CB7BDA-F9A1-47F2-9045-F0DFA95AD10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53F45A6D-4ACF-4A3C-917D-53BD3530376D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492D57E7-F74E-43D4-BADE-059FCC591BF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DB481722-9445-43A6-A63D-F5C9C24E02C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320039BB-6D0A-4A1E-832A-71E03A04038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ACCD3AAB-9F57-4B7D-9890-F29C643FAA6D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C926AE09-150A-4426-974C-F3EB7BC63F80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73A0A18B-48D7-4EF0-9AB3-479F30DC9A4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FA602CAC-2F9D-4590-A6E9-7F532C7C372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17F122DE-2AF6-4A03-A07B-033BA344207C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FC50A8D5-CA66-44C0-BA1A-915686579C8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585AD896-3D4C-4AD8-9AAA-D03DC7F12D7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F4C5BE7-D106-4784-A1F0-A032B314532C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578EC3C5-F6D0-458F-B621-D0A080F2C68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870A6BB8-0FE0-491C-A0D5-C944473D224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F266BFB6-FA67-4805-94DB-350BFCC9929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BE5CCC0-C809-4CCA-984E-D0809686C31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72BA3FA-8F7B-43DB-ACE6-10D0ED1EF52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12218B02-7A7C-41BB-82D7-2E98DAB8A665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5D9AB1B7-997E-4EE1-9681-5F46D1A9D0A1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E2945FB-AFBF-42EB-AB1C-2E5A65FB785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20BABB85-6B2C-4DE0-AF81-CF179DE6D1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2F96DD0-FD4F-4856-BEEB-840FDF962DA7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8DC8A481-DD1B-443B-AA28-E3D0D9FE737D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5FF962D-919C-4195-AB50-7E60A07D850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6C6CC44E-2F0C-48FC-AE53-D4944C94ADF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255F3D6B-98BD-4CE9-82B9-7C113C7D3A3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94CF3C6B-FFDC-4398-A4F5-31A29BF3E1B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9B1DC7D-984C-4010-B35A-715516A9562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427ED0D1-BC9A-4453-9966-0B682B065CA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EDE7FAA2-B974-46A1-BF1F-1A72900EEB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FC3520F9-75AE-462D-8602-04E87BF28EF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97BAFD68-D16D-4899-ACD5-1965CB450E4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5D3E801C-3CE0-4AE1-ACBB-E20B1E2E955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9C87D8D9-01F0-4A64-BBF5-03057AE60C3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4AFFD4F3-F839-4295-8AAE-FC9326552EB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F809CF78-8962-4407-8EAA-51EDF490D10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7646218F-71C0-4CE0-B393-F3C6AA6FCF9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ADE42211-E13E-4A58-A9A8-0116D27DF25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AF44D7A-D0A9-42C4-9023-95B766BA796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44E57C48-5F58-45B7-9C3C-CAF6DEA9932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77B845D3-7285-4948-8AE2-C5C7A9BD0CA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FC8DBEBF-61BB-49EA-9905-1A48E0617D0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E964D1DA-A771-4C0B-B32E-3DEBC456F81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21DAE0F4-51CE-4E57-817C-BDE30EC2746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729F98BA-5276-4C8A-BC69-BD5D8204303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A825831-43E1-4631-861A-FC570D52565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0A0CFCC0-F70B-4BE8-8A91-459E7D82266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A72AF25B-19B8-4451-836C-36E7FE60C8BD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DD69C271-20D8-4ED1-800D-8B2555C03E9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7855B599-9781-4FD5-BCC2-8F3C8DCC8A6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24FB1F2A-E2C4-45E0-8B1B-867CE984356E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B81CBBED-E4C6-45FF-8539-623D7654FB3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2B603530-4F79-4081-A780-738CC2313CB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D2BE52FA-5A39-4E4D-AE72-FA727A4DFF2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70FA6C6E-C854-4F6B-975C-214816DA3A6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5BD0CDB-2AB7-4DB5-BE33-BC1951C4E48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A5034E3-7003-405C-A5A4-492DF4AC947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F84C81FF-7F42-4B22-9146-99411E4C365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12CED1E4-734C-4AA2-9E6E-BED2BFBB1D8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65C615EB-75CD-4ECE-A19F-3D87353258FB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7166BEFC-293D-4693-8211-18BC5726F17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1E3F446F-3B1A-4467-8498-44FA2952B60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6C92F546-5EA3-4C23-946D-E0640F50DDC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62BD3AC-0463-40EB-991E-A7953B0C3400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72F9C29F-2854-4D22-8137-80377A31CD5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8A6C541-0B0B-4E8E-A230-EDFDCEE5A95B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0BADD9DB-B6F4-4709-BC01-9D0684E85ED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B3E7A92-066B-4549-9E32-3B4A2C8609EA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BF5B518D-5F08-4DB2-9AB1-E4BE55606AA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EE98520C-B6A0-49BA-88DB-E57AE029D70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729A0D81-D608-4B73-8518-5C66BABBAC5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BCAA983C-FC5D-42DA-A40C-A43BE3B16DD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3DA50ACF-E412-451E-A88E-9076A99F698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86DE23AC-360D-4422-9A0F-46C699A9095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C0F85EF2-6316-407D-A0C4-0871B3C382A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B35A2E17-8E76-4E4A-9B66-0C67BDC23E26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628968A7-59EB-4757-BE78-F0E4276B539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E1D2CCA-74C2-407D-AEED-5C3CB30D1A7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43781CEE-98BE-450B-8F58-BDD9B11EAE9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A5A0F06C-960D-4E39-8AF2-FF3AFFC699E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C339A875-0894-4D48-92A6-86E2DA77257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31B29E22-72BD-4373-9D49-ABEEEFD8DE08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98E1B91D-9828-4F61-B0A7-FEAD1E7D3FB9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506CBCD-65B5-471A-A500-9F006EF92FDE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187C2186-271E-4F7F-A72E-73AA4C880B3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2509BCE0-DAC1-4830-A845-837BE7F3BCF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3AD96038-9020-4CF6-A0EA-AA59AE13F32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82DFC5E5-C8F6-421D-9F7F-0FDCED24688B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1EEB402-34D3-4CFB-8F55-1862986E442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CEB16E24-08D6-4656-9ADA-CFF2230724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56A681CF-0F2D-4090-BE9C-89A9F54D319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0CA2F685-610E-4F61-97CF-4CBC1FB52673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62020D05-2F28-46A1-AC78-707263E08531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8052CC26-596E-4EF3-9851-489B62113CA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CFEAFCC6-FD93-4B6B-879C-B34FF047308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F93E848A-87E4-4446-AF89-94C76C71CAC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F99F8690-FD60-4C35-9346-6C299432A1C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F805907-F99A-4EB4-8EA4-D07638BCD85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B21D5F31-9B37-44A6-9806-4D4641E6C43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FD02F587-EC42-4F93-A57F-4F80AB55F81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F3EAF877-590E-44FD-A0EB-8CD6C714190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59F2E860-07FC-4AF3-BED5-C6C040972918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0B80C727-12B0-49ED-874F-9EDF1DBACE3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CD4F50E8-F1E3-49D7-9696-148FAD70C7D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300ACA24-FF6D-473B-936D-C307D485BF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45A3FB62-9789-4870-8AE6-C0B22530A32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8D2C8071-083B-44A6-917F-C3CABF6194ED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1291A97-FB69-49E4-9AEC-17FBB73742F3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A965BB6B-6E9F-4707-B688-72DEFA159C8F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FBB4A791-079F-4B84-B383-C48B3B01F56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A3E02DAB-0D3B-4890-BF6C-AB8359057FA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306D006E-22BF-440F-BE25-87A77378195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02866B6F-DC64-448D-B2E8-498F4812D8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3136E944-3A76-4719-816B-8BA30B345B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B7CFC54C-CD40-47E1-9BBE-C81F4A8572E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4B0C8409-43A0-4907-B4AC-B2CC1264FB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C4E302B7-86F0-43D9-9F65-FC7ED3B0A8F7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F86D5BDD-ECF5-46A6-919A-C530A09ED0E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111BD894-0DC0-4823-B8E4-BE203D76D4A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7E86840B-71BD-405E-B23D-A7C107A3774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DAA003E3-E9DE-49E8-8B90-7B23577F34C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F369A1F9-7FCB-4E5E-AA02-30322C7EE3F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4130F515-8D6F-4E16-A511-80E8487C24B2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71C7B90A-D10F-4DD7-B34F-A946780F33F3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323CABC4-E1ED-4768-B4CA-BF10765CF3D1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7953637-1271-4E4B-8C27-DE75ECEB112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4387999E-473C-48AC-8718-BC8384E5CE6E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F3A40E5E-EBD9-47B9-828C-6F1E2FA2539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F8FD7B21-DF68-4836-86AE-92226164AACE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6EBC76B9-EB3D-4F97-827B-8D9E05657DCC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771639B8-3409-453B-9FA8-0BB535CF0964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0F2B1B50-0C89-4999-930B-FE63F60D9D6C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C2527CF8-9749-47D5-8D9C-B52C69D44E0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F9BF06A-FA17-4B14-88CC-6D62F878F8F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4EED0F00-023A-4145-87A6-875C728F600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C33ED8DA-14CC-4647-8567-BCC2FF47351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7068CF97-E80B-46D3-A9EE-47013A24AF4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A06EDBE0-1AD5-4EB2-99DE-21F2A32D2BE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0A635089-EEFF-4CAA-9585-E3C1A303B0A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3C528E8C-E9B8-4B0C-9D7C-4B9276C0F56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8AD8ED1D-EE80-460B-82DD-FFBDB6C0743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A76CBDE3-0D00-426C-A28B-D82BFF3576B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A82D21C-377F-43BD-9CE8-E07FEFA439E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AF5D64AD-E7DF-4425-B5DE-3ABDD02EA65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24A20C78-A8F1-427B-978F-69428EB1082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9D836200-75E1-48D6-88CE-BE1A043530B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1129BAB-82A1-4DF5-AF74-FE90E5C90B9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08734D1E-7DA4-4BC1-B031-84BAD6391EB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C1573B1F-A975-4E61-967C-EF9914EC2924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A97EBE66-CEB0-4DD2-8797-E114A58029B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CD9EA299-707D-41F5-889A-B12ADA9D40E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4629AD1E-E918-4C4A-BF4E-33A8C0ABF2D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C8395F44-59DC-4743-8BE5-1BAFC7C4FE5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C38699C3-5D2D-48B1-AD5D-8F120831787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6F11E610-4A2D-4F55-AE10-F43602C4FD9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49965B24-D5ED-45D6-8DDA-E2ABB0D0A78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AAB7F09B-99A2-43FB-822C-196C29C1B72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CF6915DF-8973-4888-AF78-3955B48B050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4E73D41-A3E4-4D7F-932B-5CFFF991638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FCC60792-317C-418C-A699-333213FA11D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1E5529B2-A4CF-4153-BC8C-6E3DBFE824D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FE839FA0-3387-40A9-94CB-52C6CEABAFD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F8ED8517-A32E-438E-98E8-B721C93B97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86DD941-284A-4896-9857-730FF04FFBC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27E1EE9C-0424-4B40-849F-C0B569904F4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03231CF0-8B34-4E14-B3DE-4B7BC2A840C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34F6AC4-D2EB-4F99-967A-6AB39B22E58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D64011A3-5896-4D00-8875-98F31ED5ED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53AAF6A-79A1-436B-A0E5-80E7F1B3D38D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15657311-C482-4879-99DF-1E111D95D2F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F1A89EB-088C-42EB-B733-1BDD9064203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E1A7FD0-F65D-476A-B637-6B4BD2A1D9C6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739537B5-8C43-4BFB-8ECB-19A7DA7B494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C368F6B5-E76A-4004-B707-3322420759E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FDA8DDD4-0651-4AF7-98CD-18FAE2D5763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D4271D56-FD1C-41AA-8618-F3D2A60F3ED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695271C-C871-46DF-BEDB-8704F8296C4C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9276B06B-6FE1-4A6E-84FC-E67FBB85530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214FFE10-8E17-4E42-99AE-F35B4C05EA6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F86D6EEB-160E-4253-AD4B-9F72E28C356F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2D28BF49-D08D-4A1F-B623-0844F867A40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4004230A-212B-4086-9FA8-98DAF5E4456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46382902-41B9-4581-B623-1C4953CC673F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C07A5700-763A-45A9-8463-A0DEA7F5A163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E7D02E06-7ECC-4B54-B8CC-B63C4670096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A3C4659-D045-4759-9D6C-DBFC71FC142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68D5126-18BA-49AB-8248-3C576FD669B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B8D5C99-61A4-47E3-B9D1-8773C750527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B716D552-294C-4B33-9FA2-C325E6D26E6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191AEFA0-5840-435B-9536-A0506D0206D2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C0CE745F-4063-482C-892F-1C34DF85E47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88EDC0D-AEC5-43A2-A8DE-18A157907E2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1D51AB6A-B191-47EE-8039-FE72C1BE2BA3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E9F3C06F-C8A0-47B6-9EA5-43E0EF5DFBA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E1ABF2E2-2A9A-4449-A612-2E2EE24D4C5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044A9BB6-2954-4F8C-A1D4-A79378A436D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95D5ECED-B3D3-4623-8EDA-4E2C9B1F787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ABA3CA24-4311-4A4D-A7CF-973E1EE76CF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C4C45971-2219-492F-A42E-73E01EB9B4D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29C6DA34-FCDF-42F1-ABA3-9370003D783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1F176F6F-FE10-4882-83B1-0B120651393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3FA35C88-81AB-4744-8120-6368FD4AFBCE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C146DCBC-A7F2-42D6-B214-7183A9E85A4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6021C87C-6226-4208-B315-7DB80C59E7D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EB7FCCD8-A85B-425D-9805-EF06151B308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B01EA50F-4363-406F-AF6C-D0D9856BD6B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C151E3B4-1DA6-424D-A173-7AD2907D4B8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A331FAE8-749D-453B-B414-0A0D78D3778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D5326947-DED8-4C6B-99DB-148B16BB3FF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A9310B3-16CB-4E4C-8CE8-EF2BD527DDD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674EB3B-A3B2-4D0E-861B-7D2BA9046FF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1BF71159-AC2A-4A41-9F04-5203064DE19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B84D2510-22FB-4E2E-A8C3-B1AD0171638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CD2ACFC0-9C21-4695-A2ED-D321A99E65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BB7C3544-CDA8-42BA-9C42-72FA1FA0895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F7CD513F-AF8E-4272-B9BD-7AE17709E6B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EAD11F41-0ABC-4C76-B411-8A616282E41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4596589A-E016-4EF3-B205-41EEC5C48D42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0130CED-149E-4A5C-B4A8-88FD8D301047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C2EA8FED-FC97-488F-875A-BE48C2564C4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4715D303-9CD9-4962-8A63-3AAC3F0B2A6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3918ADA-4FD3-45C7-80E2-0E85FA0D2B11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BA188C5D-4F3B-44F6-BBC5-C0CE6BE8304A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D55FEA50-0EF1-4876-AD38-48DD1960103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39CAC710-57E7-490D-9EB4-56EF4E7AB74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AEA3D7EA-6FF8-4C62-97F8-AD4F05481D8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479ED297-EFF1-4639-A5AD-4628232412F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4BCF5498-F02E-45C3-9ADF-E150F0BD52D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FD8727EF-2792-44DA-9BDA-52451B8B244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58114A4D-18FF-46FC-A3F0-409BE866F925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4DDE6195-61E2-41A1-983E-8AA1390CC4FB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1B654DF6-8744-4003-A867-A38B95ABEB3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9554B1B9-4A44-4B68-A86D-4B7BD631247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9341ACE-A87D-497D-ADE2-E8FA41CFFD6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6D2C47E8-857F-4E2D-96D6-9E612F6B5B25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C1B7A69E-449C-4F28-B695-CCD40C91213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2129195-E17D-45C2-8C9B-777F4D7E48B3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69563DDC-8BA4-4A2F-8490-E287E4AB193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9B81918A-70E2-4C26-9B59-DC8738AA8EDB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656472EA-90EA-4FA0-97CD-72C001E641FC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DFDF67B7-34CC-4922-9ADA-E5558FEA08E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9E502799-A08E-4D3C-A643-5C6C2F10A92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05538CD4-57F5-4610-A166-1D03E16AA6B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97DFCCB0-6C33-4F91-A539-EB904CC63AF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F662B84-5851-4B2C-8429-0F3F3BC873A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712D1AB7-9EAD-4E85-B567-50FEA69DD1D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A7FA9D3B-9725-4D51-B7BF-3D9615D221E1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DCA9C741-5F2F-4748-AE41-72140EB2618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5077A36-ECD7-4D6A-9D88-B1BAD984F53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0CDB6419-CDC4-4AA0-963C-9627A83A235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B45BFA2-20D1-4709-9605-97CE35191D4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98E27E75-9BAC-4DA8-BB13-9ABDDB998A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5DE66088-241B-4C08-AB18-374E2B3C6FF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AD1E2A62-D191-435E-BCE1-E04A2AC37099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EE593854-9927-45A2-AFE6-1FCF5B72253F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28883B08-C7E2-49E8-8284-D12F3903CEA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BE1A1B29-BD46-43B4-BA3E-194F87E1BC4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CCDCB74B-BEBD-462D-9D51-5ABE46436D3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03010C44-9383-453C-8F51-3383674055A9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B47DECEC-E5B0-4E98-8C89-1FE611877EF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4D3F5221-0711-4EC2-AF8A-A43B100BEB9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E77A2D5-3D0F-415C-9398-895715BCFC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544D6B4F-87BE-436E-9562-BFC0109C6C22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3FD49577-52D3-4431-9FD0-8D9C8AFEF56B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C56F0407-77E6-4160-8424-748D726EA47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85F09CE-E7D6-4AB7-AA11-F978550B2FB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2338F601-96AB-4979-88A5-CAA4F25D155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14C5E6FD-210C-4006-8CB9-6082BBBCBB2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FF4BBF78-B11A-4155-8AA6-8DFC6931B4A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20EAF486-CC8F-4FEF-BDFB-6C9D3BB43B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32F61C5-BE34-492A-B561-1011B075B60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F57C988A-9C68-42C2-87BE-7A6785612BC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A34F0EED-B9C5-4FA6-B5E8-F4EE6AD80FE9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09CB6B3A-31EB-4AF1-AFA7-AED5B401BB5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C6F6272B-7274-4CA4-B42E-7E090AED683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C72DECC-ACFE-4612-8C87-C0009A7440D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57EE278E-7CB8-45B7-9E78-8A1772B17BD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2C0C3791-FF09-4117-9E69-6A4C7459ECED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CC9EDA42-87D9-4D60-8CC7-128ABAD099CE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A1DCD42-FF97-433B-B6E6-2333A97FE7A6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EE755BA9-BB20-4B8D-BD54-B7AC708B34A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4C510297-B0A4-43C0-8F14-120E93EA849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3CC75992-52CA-4C61-A8FA-01EA95D0272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6537530A-C2AC-4DC2-8C75-4CFA1F65E3B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3F2FB47-8C92-4419-999A-8944EF0210D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EA59245-B3B8-4A1F-9297-8A79B40F65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7966CB55-CBB2-450F-AB6C-B59C46DBA6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509CBC87-39EE-4A40-8757-E9487B6C63EE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26C8FA6C-10BC-4F58-A051-66003C8CF35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9C86FD1E-BE64-4F2F-9573-037D389C647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3D4D27FE-14CF-43BD-ACB7-3F7F794FA54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40B3E0EA-E358-4848-A87B-B33F225948C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14E61D2-A089-447A-A15F-8CDA2F612BE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BC4E163C-4D9C-479F-9A8D-104D2C01895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DE015A5-868B-49DA-B10E-45A3C43A7565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590862FA-486B-42CA-A398-E48BB8BFEB1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67D390D5-9EDC-4751-BCCB-B7CD8D0E3993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2B2038AB-97F3-4E25-91B5-A4E5658B0312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92038878-315C-4723-91A9-CF5B1413C23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4D4BC98F-94B0-47E7-AC61-6A3569348B38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1428A809-7EB5-4809-96B7-FD3A228889A9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5372A009-8F61-4FD0-BB2A-BF9ED60B4ABD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1887A38E-B00F-4769-97FB-2A13238E68D8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79CDF87E-71A7-46A8-979C-56D9E4BD0D5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31B717FB-535F-4003-AD40-FEFC2E5ED39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FA73DB4D-A5FC-48B7-A13D-F25170AE878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57D38946-A0E3-4E17-A37F-A1F1A2A2609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6CDFA86E-8359-40AF-B27C-312882823B9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027F0058-90F0-4547-BFE8-808FA725F82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20165D4A-EA72-42FC-9A9A-47E8AF70BFB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880A89CB-F3E2-45F8-993C-2BC73CFA099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D4207C44-ADA3-4457-BFC0-3C95D0F7023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AED1F455-DDB6-4465-89FA-EDC2F87E7C6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F5EAF1C4-BE0E-4BB7-A204-E51EDFF79E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9F3CB4B9-3452-4DC3-AAA9-3274E5DE406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0E04DF74-E2E7-484F-85C3-940561DDCA9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F5AD8EBF-B566-40E3-8641-F782421CA3A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EFD9744A-5163-44FE-B0F5-A56D83BCD8B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E71F909-2BD7-49E8-858B-AAC490837FE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B502D4F7-DD0E-41A0-B3B8-68CA87A2202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B4B44D7A-87B5-4D17-A657-7B5CED3C964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8040F330-2007-4CCB-94EC-BB344BBF2A0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D874C546-3C28-404A-A761-E530E91433F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65156570-6BD9-4AE5-866F-CDED72F23E4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1CCA6366-20BA-4230-889C-9D500C97CC1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C60F71AC-4598-4FB1-AB6E-59961CCDBBF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14EF5CE0-D7AF-432C-B48A-B41E077DE40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7546811E-55C2-4B42-9686-101EBFC6CE5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46D08542-AB34-4B93-8621-7079916E78F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BD492685-B67E-4D10-ADF1-987A378AD79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EF3556EE-7E2F-4C8E-A469-CB9ACCF511F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AD3AE427-A88E-447F-A40C-8BDAAAACB53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441760C-A3BF-4DE2-AAA9-08BD0FC7A99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D4FDD681-671A-4702-92FA-9324F14EAE2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ABD76EE-8D54-46A0-AE53-46CD1E46E24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93E1A6A-AB10-4D18-A0AB-C9DA54760FF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7ACCF579-33DB-483C-9F14-2B0FA786467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FBA8A1A7-4021-4B24-96C2-08527BACAEC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9A28E7AA-AAFF-4B48-9780-A5EEA7EEDD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DA68D59-D9D3-4DF9-B951-A7E0CF4C4AF6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222BAA12-CF37-4BC0-8B97-86856D422BD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60FBBA94-0BE1-49EB-9312-A3A74D2D99F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92B4646E-9FB8-4F38-88FA-FF62B4D37C47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9CA268F-F972-43B7-A4E3-CAE665821DE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71F92CA4-D02B-491C-8973-1CBEE4928A7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9068A587-EF73-4819-BBF1-F550B2E3C32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56BB1504-52BD-420A-8709-BC7AA5FDBDB4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E2F68C6E-2CBD-4137-B186-770548347AF8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718E665A-4F68-404C-B41E-5806225A801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6855B1E1-E59E-4FAF-82F7-E0107B67987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FA4175DB-6324-46F3-A031-DFBDA7385B5C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629D0B66-B4CD-4495-BF92-53D827F1F7E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C80D616F-0BDE-4D4B-B9AA-80940A26647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7E9F619D-14A8-463D-9460-79E9F50138AB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7783378E-3831-4CE2-86CC-7253892F412E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2FCB27ED-8306-479B-8369-BDEAA1657EA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B42B415F-8032-4E21-9B00-90790D3981D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5F6C9C9B-3B6A-4944-960A-D5932E9CDCF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60AAE71E-636E-49A6-8CB2-E6FE740516CF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B67FBE95-0A2E-4E11-B4D3-D220F655550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4DDC7CB7-E289-41C3-9BE1-DDD207A446FD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147B2C36-E0D1-4506-AA07-0509E59BA69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FA910718-3C52-4A98-B254-107C1BB6C8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ADE3EB82-F602-4A79-87F5-195F82026D2C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FFCA7E6A-6D3D-42B2-ABF8-F820B410C31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47B3BD2C-8C5C-471A-A467-1A529E55D64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585B33EA-12CC-4D64-81A3-B1F7EFA5D33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EF05DDA0-043D-40E7-9C86-A19E2EA2670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47233B65-F1A6-4543-91B0-8ED10E9D4A6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21ADF46D-D9A8-4A43-A1E9-E6EA870CD97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45EC588F-EC6B-4EF5-A5D4-91DF21C90F5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B9B9A8EA-2F15-4A64-9F23-8AAFF28C3FC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4BD84A16-95F9-4B40-881B-926C6151FC6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967557CB-6E39-49BA-8771-DF118750652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84BDFD4D-0CDC-4F28-A1CF-B3955E0FE62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4926AA2-551A-4B81-80E1-6289392BB67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090B7104-D47D-41FB-AF31-010DF76B0BC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4E7272EF-49F7-4E87-9CE8-184B4167B78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A5AE2CA5-A235-4A38-94F1-B12465695E8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5AFABDB-6198-4674-8145-F1E7BD22E4B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BCD56223-2BC3-4B37-8FD2-BDB651EA8E5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DE6D10B7-780C-406D-9622-CE6C9A1F742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EC0C3F43-6896-481F-BB80-454A9B5952D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DEA399B6-A189-49A8-B9E9-A6BAAA16532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BFFABB2-CA8B-4D68-A11C-78808A79939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16C448A9-F364-400C-ACA7-3BE2D27E56F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25EB23FC-D684-49DF-A9F2-5F4641D956D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BEE81A2D-5911-4CE6-A339-1D74048CF0B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2D058ACB-0FDA-40B4-919F-B4B5DC67CD3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B200E21-C900-485F-820B-A1E127AA9414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2DA17788-CE6C-4708-A529-48591FEAD5B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AC9266E5-A1D6-469A-8331-22C73629D74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57BC03F2-B921-4596-BA81-ED38553344C1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7EB98EB-EDEA-4820-A82E-BCA355B9F8B8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A4E959B-1B6B-4F3D-9452-8CFFBC76585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D721ABEF-0286-494C-977B-254B043381A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F6FA8FEE-7371-4C7D-A403-304B30E83AC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5B912C5B-FB73-4FC0-B1CD-1FD531291CF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FE8E750-0FA7-4033-9964-E3E05339025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96F64B94-CEC9-4F90-A5A1-E7BEB1AC718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4E73F441-DDED-4402-87A0-546C0835599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4800234A-1F62-4698-95BC-3C6BC0EC4D67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DF44356B-9119-40CB-8AB9-1F7F65E5988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BD8D18A-1531-47F9-9EC4-E922DF4063C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738E732C-5C35-4EE5-80B6-2758FB1A9C6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C90782A-1019-44A9-82F2-4AC3D99C453F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EF09A6DB-0AC6-4ABB-BDBB-B2A080BE6AF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A0C35E57-3A46-4925-96D2-79D25C1D82A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56176E5D-1C59-4D9D-8E2B-1E3FE111E8D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87B643A-1E12-4100-8DD0-CC8C47CEF1ED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B4B09AFF-8026-4277-92DE-583F69D822C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EC1F29A8-8E38-4435-A474-C76F15F272B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E2DCA765-A405-49EF-8FD6-F78A5D39B3C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CD1CACC6-7BFF-48F3-A3A3-E65537573B0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FADAB6DB-5A55-486A-AC08-20C482019C5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1AB8CDE-74AC-4A52-BB7C-A4BCBD5AAFE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EFD7526C-F957-4586-8C7C-9BA9F993647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73DBB5E5-D16C-47FD-B746-ECF0C09B90F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E5D188C3-8A78-4EF9-9EE3-C03B150027F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B6935B5E-D443-46F7-9726-9FB4A512D3D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64055548-5621-42B4-8F0A-C64E7B25B31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CA118606-9BBA-498A-B5A9-DB5E5830E2E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7FA2C461-47FE-4A68-87BF-51535E42971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8BE7AEBA-CF08-4C3F-9A0B-0548320F065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33BB2810-8EB2-4EC4-80EE-0C021417D52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93598D9A-3B75-4833-A990-55EFC1729F37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A4CBF3E-1EAB-4D36-A4C3-FC71C2368E6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1F7A93B8-9E3C-408E-BEC6-33DFFE63A89E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29899404-B0B4-4D76-88E6-0848F9DE749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0190CF8-B5BA-40DE-B3E6-015CA8A5B1F0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F84EC219-785A-4017-89A9-21ADFAE8526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803DE314-F1E0-42B6-81F4-02A5E97FE7F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AC9FD75-5168-4CCD-9E5B-0B710B13835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EA21202-C309-46E1-9BA1-B77DC574C2D6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89B66713-B69B-4A45-BEEB-CD3F0FE1769F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B9378A50-93F7-4E83-9A67-9D71FD0B436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B69707B7-A17A-49D2-937A-6C7875A5651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DFB6FE22-6B6F-4BD9-A19C-01FDDA1F636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DEF9FBB8-7F03-44A1-8C17-48F07048B68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A418D7B7-5155-40C8-87A7-6B6C84D50C0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1D99F17F-B4F3-4B74-BFE8-16F186921C0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C8861E40-1992-4A87-A141-98766DFC2ED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B574327C-ABD2-4816-BD5A-6FE0D5DB17E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271D67AD-D10B-49A2-AD60-F895201C9AA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BC360272-B246-431C-8E4A-329E23596A9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B29A20F-DB8D-46CD-B2C9-4EE6A2DCAA0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B7127B50-A757-49BB-849D-C6D753411E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42F06CC-39F6-4ABF-AA37-994C4D52B59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911999B6-11FC-4379-AFA0-636AE1F90D96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313966B2-C9A4-4817-BF3E-FE76959E1B8A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95B9A435-2BF3-464B-8703-B59DF7FC6599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2F59E43-AF20-4339-8CD3-0FCE45AB422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82033791-DCEE-4D0F-A005-D20218A857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46DC7099-FA53-4277-ACE1-000004B8113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846BFDC0-358C-4C7E-81CC-18429E3337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653A1A9F-0566-4111-8B91-D279340851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15728E83-794C-4A54-A7B9-F8C1B4C9C4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04C9BF79-4717-4B01-8AB3-E4BF468630F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FB877BB-0550-4C50-B3A3-4F268C96D150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E60BE56C-0CD0-45A7-AD2D-4DAAA39F9F2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8D47D6B7-FB9A-44DD-805A-76BB60537F3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8FEF6D34-65F4-4DCE-B157-A58510017A5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BFDA0DB6-5AAB-4771-A712-11660D22F20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2E3E05A0-66C1-46DB-A4C8-3F2BD9E581A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902A2089-8B55-4818-9A15-879C774A4DAC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925A6E5-064A-43EA-8B63-151CCC399503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5F06DE01-43C1-4215-9798-85352F045673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EC18DE04-BE90-4B0C-AF53-FC8DB9E41F2D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892CA6C1-3181-46D2-8365-E4B11D36AFEB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FD481351-7C35-4EA3-994F-F604770BF0DC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8469D56A-CBC7-4E73-AB94-86DFF4A2326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073B7481-8BC0-46EA-A14E-A297694C4B33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80B3500-A836-4122-A4B5-646AB832C21C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70B6F58E-15C8-437B-A87D-9805C49FBE58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C64AD98B-976C-48FC-9288-86FC3C28331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9589BB95-88FF-4032-9858-6F229B1269E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BB235FCF-9F7C-4DE3-A13C-53D5452ACBB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749DB52F-2DCB-4C20-9930-6AADC40EAC9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1C1DB085-F122-4595-8703-9C441BA8894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6E25BBA7-65D2-4F72-AC55-DBDD03F5F9A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A869D5A7-F0B7-4AEA-9DFF-F5EA7367526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FE78280E-27B5-4E20-93C0-0226300B5B0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BC8F075D-697F-4F31-9BC6-60ECDD06F5D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CE0AD627-CD64-4435-9255-4ABD967C4FAA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C32C5E7B-3E0F-4F1D-A40F-D34EBACF397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27847A11-5AEC-4439-8228-964AB01FCB2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B1572D54-C8D6-4A97-8B88-8CB4D89F067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158BCC8-9001-4940-A24F-8630E0E3F1A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574805C7-31E4-4CF4-96F7-5C0668D8587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4C0E51A3-FEDC-4333-B784-4AEAFCEE593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42FE11E-E02D-441E-90DB-7F23407A55F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6D2AA6C1-3308-4D2B-BEE6-E94C5438E2D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98C31EAB-04F9-4372-B3E8-4A83A62E3BC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D0BD4A3-E9F4-4A57-B943-28CF7D16EF7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FD28950F-3906-41DD-B435-F6B39BE67B1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880B11DA-6E13-404B-BFCB-0FA00DF880C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0FEFC4E1-DAF6-4A65-946E-873386E40FF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29B58795-CD18-4874-9045-0C1C86F2CBA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8B70107-773C-4174-83FB-4711A69B507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418B4618-6506-484E-8397-E5919231E4C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5EDDBED-88D9-4ABE-B425-C6D9C3230F0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F941A438-8515-434B-89D1-B883818EE6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6BD5B0C5-15CA-4525-BCD3-BCAFBFC1878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FC6EECFA-7504-4EBE-9CFA-96744ABA616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7AA7EFA1-C5CB-4D8F-9F78-8F9B547DAC9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17C6AF4D-BB2D-4EAD-B0F3-D9B26AC479A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2EDC3C25-35D5-4C06-8187-7D7B47D9EA8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5E1967F9-2DB8-45BD-B8F1-5BD2E4F4013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3121E8C0-C1E7-484F-85CC-17F3D7087B4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1DAFFBE3-4768-4193-B610-10AC155604C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E7E876F-FE4B-4211-B1C8-79DF322EE0B8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482D7D46-25C0-4B11-94BA-2FFA86A787B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069576C1-8842-4063-A958-380A78D27EF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C89CD44F-0538-40B3-A206-A2DF50A45C5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1CA103C5-485E-4E2A-809C-49DF74CD7F1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95528595-4040-4E6B-B5FB-5F70C1CEB3C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460488D8-3282-455B-BEEC-B6969492CF6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A2F2402-81EA-405A-A473-B5554AB6BE5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580312FC-8DE0-47DB-ABD2-DE2660334E9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FCDFDE46-D72C-4204-B60F-EDA61E2E9AA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B9F9E377-2D14-4EB0-A7F4-D04E81AA765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D08DBCF-8BF2-4163-9B6E-1E0C62EC95EC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E7889D43-FBBD-4C18-B53B-1FD6608CBEC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8B028B8C-6453-4885-88BF-744FC305CDB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116B972-684E-4C37-A1F5-E4F99142CE74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2C3C6126-9975-4E9F-9AA3-8E770D0144FC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616B1DF1-9E31-47C4-9150-23858FB07B6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A0092B92-AA34-4D90-B23E-57DA13D6555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D19DE0E3-7D0D-478E-AA45-D6D314E59F5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E68F8C0D-83E2-4B13-B53A-88BFA63793C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9C9041B4-EB09-45D4-91D8-4F56896D852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65264E0-E997-48DF-A2D4-A2BBC4C06CD1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714FC774-3F14-4430-952B-AD720B86DB2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E942B68C-8E0D-4E1B-A95A-7150D5A9F6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556D1533-1FEB-4B1B-B72E-CAA8004BA72C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2A8B9DCE-CB36-4097-95DA-2AE076D68DC9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06E658B7-10B9-43CC-BCB9-D37E7AA65E3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E16D18C9-A7E3-4648-B222-42287FEE9D6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027B56D-9553-413F-B91E-9C2AA69BBAC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FB17143D-0673-494E-B398-8621F4AFE9D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81FD86E-E505-432B-B8BE-720627F4B1F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1265C628-7142-4CFD-ABD9-1F0B89C284E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5A530492-F15D-4395-8ED0-B5849B631D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92A1DA4-67D2-42F5-9F38-F1BF407B6055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23554FB-355E-430C-A546-1707701AD2C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D7A3DC36-F070-4578-B924-D211CF4C2C2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29B773AC-7BA4-4710-B9C5-5123034C3FF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E356AF49-3843-4EE6-B79F-D285D6191CB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DDCAEF4D-80A6-4564-B640-CB05D8713C9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39061E6-1AC7-45AA-AEB5-2BFAC5403DE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482BFDC0-4C8E-47AF-A47B-A4553CAE93A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92455139-2AEB-4F32-8074-2D12AF5E618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68792713-DADE-41FC-802F-DF2F1E899FE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17707AFF-35DA-4362-948E-EDFC51E5782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B00F8F3-5BA8-49C1-9408-CEF61A4B6CD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2ECBBECC-02EE-4A5F-82F3-53DC2E0F736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FF1294B7-4659-45F9-8F32-9271267D0CCB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EF0F2004-CC34-4ACD-B459-5471C5B5216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3955FFDC-B781-4F8D-8546-DBCA947D260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DCA7D8E-1E47-4A57-8E25-6F9F785F3277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E13113BE-2541-40AF-BDDA-47C57CF9537F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36E0F8CF-08F9-4C9D-AA0D-FBE3A9386A0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17EEF2E2-F524-44F2-8AAD-41C76A07AB0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D2717FEC-7BCF-4105-A6D5-BF1B89CB8F1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A976512-55A1-47A8-83DD-FE171EA0B8D2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98DE996C-4916-4B44-B141-5378E708D01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A0B34F62-BE36-4116-A175-17135946C75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4A5A4453-D662-4654-BD43-63DB6EEA477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96CCFFA5-D794-45CC-96E8-8890D881395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EFA6F7A8-E775-4C1D-9FCE-7160D00BC3A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2D7149C0-2813-4D5D-B57E-610B769F021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71AC68C9-D9AF-42EB-A7D4-07146EF6922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8B1699E7-A7FA-437C-BAD9-9A0E594E0A6D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68679483-2278-433D-A733-369A2AE7E7C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27D642FE-9767-4CD0-9CC1-52149F4BAE2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BD094A4F-D0BB-428E-B68A-D20803BB751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B07E1CAD-148F-4F5B-86F8-D6AB6F765CF4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F8A3D5D9-9720-467D-BF89-3A56286244F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1D5591A3-3EE6-4361-8652-FA73C8ACE585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D58398B1-D1A8-42DB-84D2-465E3BEB6B0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BE319769-6F10-4D0F-8E44-1AA87ACC3BD1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09DEDF4-9DA5-413F-A121-7A15F8DA812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AB600F75-6FCE-4803-BA9C-622863A794F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63BE0597-5379-49E1-80B0-022FAFD1117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2F4C7A8-83CB-4ACE-997D-1195D03DC32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7F608038-BF35-488A-A7E9-CF210312857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143E21C-6A7D-496E-81CF-078106726BC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881482E6-B795-42A0-86E8-52498903292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F6F4FDC6-EDD5-41A1-850E-F8BF044796F8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8580913F-4F7E-4B91-BBCF-B925EB68FE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F8940E22-5C7D-4CFF-B24E-90DAA1083CB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A04B22F0-9021-4F46-9B3A-1CA02564CA8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1DCFE2CA-BF66-4ADC-8604-4E65FDCFEDD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C43442F-FDA5-48E6-8C0A-C4A9206059E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4F3121CC-F706-423A-BF79-CC6B1D56F6C8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2A341CE5-9BF6-4342-98C8-D761638C391D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5E118763-E34D-4995-8136-786D0CBD1CC4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3CE9AFCE-A3B5-4E31-9499-4784DF2BBD7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CD30DC72-620A-4489-B68A-195CB9C05E4E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D4CF5753-EA2C-4738-9A9F-08CDCB97E23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8FF112DD-FFBF-4EA3-9ADC-8D76E14D8280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B7AE37CF-C29C-4D3D-9372-7E82E3020E4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76A05AEA-03E6-4DD2-89B9-D8AFAFA7F08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79BB18E7-502E-4FA4-809C-2BA63DF95E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C8FB80C-8D96-436A-8640-ECB23547791D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A622C471-450F-4FA4-BBB7-4ABBF0D67F8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82FA43C-81D9-4A19-9D22-EB8324A8E73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65FBD9E8-0F85-417C-A523-25C2D504779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62A4EB28-0A86-4040-9331-735253CE87D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F72DD24B-AE53-4E9B-80C5-8305A41E2C5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BEC8EA4B-CD40-4E72-98B9-7923F74475C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717B815-B866-49FA-90EB-8BDBA1809A1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88544806-78B3-47D9-90C1-42E26CF38C1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8DC237DE-1DB9-435C-91B2-016C7A31E49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335C665-CB35-40B4-BD43-6274E3689125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FE8D07A5-CFFA-47F4-B77E-7E34B2B40E2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B9DB3B7A-6D55-4692-8D22-F277FD6B74D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DB91EF23-51E0-46A4-9D7B-7D1F74A1BA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F29F0517-B51E-4F34-B05A-DB5F7DC34EA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7615C089-8F94-491F-901A-1EA490FCDEB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2595BB80-3A4F-44D2-A0A5-DB9E527CD7F8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EE0C3FBE-ADFD-42A2-AF06-4018053A7CCB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EBAFB330-5D97-46B4-8DA5-9CBAB4F750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84B69FCF-0E5A-4387-AD97-A6FED4F53A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05017D54-5CAA-46BA-A3C6-14202ABC493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3D30138F-C0C4-4B68-97CB-9C9E02F904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69A7A87B-7595-4402-939E-1492FBD8CBF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E1880E4-77B3-4341-81BE-4CBCA3BEA4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015D263D-996F-4898-8890-C1ABF4D471D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49F5A63B-3323-4E43-8282-BF4924F55D30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CE1115EA-892E-47BA-BC93-495984498A9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E3B6173-3165-41F7-8A99-F70BB43A47B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F2142401-9619-405E-9905-989E0E4EACB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51B90F6D-AFA0-47B0-AECB-A5DB5F5F8A0D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E52143BC-50B6-4A75-BBFC-C063DA63B6F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79522EDC-CF45-4667-B1CC-5E3713AA5E32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82F05BF-CC48-4E6D-AE04-BC45E81AFC4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F9337060-67ED-42EF-92FB-D1B495895B1D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2AF2461D-E091-46EB-9C05-10CD12E80279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16820CCA-2D43-4E4C-8987-030014DDF640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F419AF98-D1B7-4DBD-91B1-A7E15D4561C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C97D864C-4D72-4995-87D4-4C6CB8515077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31D73FF1-4E6E-4B19-8521-8358E10A9C7E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148F676-AB6A-4DC1-B962-C86A843D09CA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F007820-694C-48A3-A448-0E4FFC2BA569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FFFD0456-C174-4B82-9772-818ACC05981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280B9919-B704-474D-B2AF-68E61FAA463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700E2F57-8C4A-4F89-9A05-D2835C8F5431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6A35362-111B-41D4-9E9C-AB6A3179FD6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A1FFEC50-26F7-49A5-9FE4-E565B93BA74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8E0FFB94-FD65-4E32-8EB4-7A61E35195D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A423484-E2C7-43D0-8B0B-B38BD884CB9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4A05E8F0-01DF-4DB7-BF1E-B13C48E3321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910566D1-C208-425A-8F68-B21833B390B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811F1A5D-A158-4108-A09C-6E6EB6BC2C2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2032FA9-C542-437C-A866-7F472F47733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628B597F-7B30-42F1-BD30-983F1E72365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77F9C1E1-2652-4451-A550-EFFD494A4F0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2A090F62-B2A9-4F9E-BFCF-9CADE607AD6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588DC74D-FDB6-4978-A615-2E163189F3F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9BF647D-0EC0-46E3-9785-A985B08B678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4A018A53-524F-48A8-8A3F-94F084CD6EB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DC3D42D3-EABE-4542-8C56-23A9A7F5BD8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C23B3F69-CF87-499D-A1E6-7E5245AD49D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9D20BC0E-DC28-4861-A1B0-60C075C348F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4816410D-5273-4E4A-BB2B-30883C10570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ACEA6863-0DDB-46BE-ABD6-8BD2808BF7E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56FFDE9E-8186-4965-A999-713D5977B3B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054990A8-8116-483F-9C82-C605A79D310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BB8B3034-7F95-4DDE-961C-FE0B1814412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050821E-5090-45E3-90EF-D49892F650E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0BD0C416-9B14-448D-86C5-2BDB1D6750F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A31C1C2B-0D23-4962-805C-B166CEA883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7F110C58-07C9-46D5-888A-235ADE3BEED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F52CB71A-DB90-4E18-B58E-8554D61AB74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C61409AA-DC7F-4F1F-B228-0509459E9C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25F3103A-00F5-4EF7-B3D0-5790EE7826E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82D651F-A3C3-41C7-8705-D187D61C854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14DE164-E994-459D-87FC-CFBD591B8D7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52282458-447A-49F8-B155-5AAB8503FFA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F68C5B5E-3AA9-4955-A1C2-1954DB2DC9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9F7C7A8-7D8A-40AC-A082-EDBEDD5E7106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76D745BD-3B5A-433D-884B-B6FED141B09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87D04013-CBC9-4D2A-91F3-63EF39DEE06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D38C3355-5443-43ED-91AF-0079566DDE2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1E5772E-1A52-4A03-8173-4EE0E82193F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63A43C0-EE67-4B54-A51B-3771193161C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94457122-D474-4A88-9BDB-3291801B7EE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D5F40913-A924-4059-99B2-D94800B30891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DDAE68B-C0A3-4B34-AD77-3D969A8E23D1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3F2144F1-4B22-46AF-AE56-AF1B6D6681B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0FD2A1AD-800D-4386-AC9B-61007E2C97E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BFCD0D76-39F7-4A11-93F9-5882523A0BEA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FED41C0F-C030-4012-8E56-2F637059C2F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2FBA310-2034-478C-939E-BAA3433CF2B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89935CC3-2B22-46EB-A474-1692295B481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8B0D590B-DCB8-406E-8403-37E88B05C1D9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CA0D6B1-A76D-4990-8FD7-E14E3E4C0CE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9370B0A0-BCE1-457D-9E29-27BC8BE2729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FFDAB577-23E3-427E-8A50-824E66F8632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630F29C7-4213-4E0D-8576-48A86894441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4F945BA5-DC60-466E-B00E-9A854195C04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762560F0-F42C-421E-83E8-7DD07D8B5792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2B7A5C80-656E-4767-BE2D-E055C33BA20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453FBBC7-D1C0-41AA-A915-439D8CEF7D7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B8AAE5C8-73AE-4ADA-8448-1E292B99B708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4E5D6A8-C236-4241-9173-A53EC81F2452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4805838-631F-4BEB-A8E0-B005FF035AB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DCD3B66D-81E4-4C4B-85D7-DBC58F9F180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2CB872B-5731-4A9B-8A22-F3A6C11827D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94F1C5E4-8902-4F42-A9D6-F6F2F8B22BE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C5D5F61E-BF33-4DDC-991E-992A73CFF95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76ED9689-4DD0-4EE6-898A-76D6740134A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475CCB0-0496-4F17-87AF-379CF62CDD0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848C8DFD-93B3-4A90-AA2D-2D39E8B35F1F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792BBF44-3DC1-4BE7-BD85-ED6023398F2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38E53B6-CB33-4FE8-BFE3-6297B8EED67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6147A049-A925-4EEC-A416-0EF052EC46C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8B837E37-424C-41AF-9746-5E71D538F3A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87DBDB89-B8C3-4BCA-A86E-98F4D69FBE6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2EA514A9-723B-4914-9846-3B46E216171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537898DC-ABED-4D61-B174-EFCA26494D3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ADE85F2-8F05-4F68-BFFF-752C428AD42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C4C07DBF-CC0D-481B-B8EF-BA795B7B663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0D5817B4-0977-4D2B-B833-4219FB71443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E7102EB8-9973-49EE-B4A0-20850971C05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FABD4BC9-18EE-4802-812C-94C89FD649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838466BE-07D8-4C23-89E6-7C7126DF345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DFCBE445-F133-448A-B5F1-2088F54171A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C5E1D0D7-2EF9-4465-82CE-A787D09FEA4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CCC4FB77-362A-4CDD-AF7B-2FE976A5162A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A3E34993-10A6-4975-9133-25BBF4C3DCFF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0A7334AE-ADEB-45BC-9757-9FDFB1EF7E2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2566AFFF-34BF-4F62-BA8D-299DA7BD956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9414452E-7BB3-447B-A65A-2BC2479BBC5B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C3214B4-2338-406D-B7D8-06AD8E5D399C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60F438B1-F44E-49A0-95DE-627D2563744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4A931105-6F7F-431A-8E6D-1892AFE7D1A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11086C09-239E-4689-A158-91B27EBAEB3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811BACF7-8129-47F1-B331-E633BCFE642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C81DDF9-818C-48E6-A7FC-BE9FEEE68CF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3781A5F9-10FF-4F01-B586-1B2878E6C0D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E6453BDF-0225-4052-8508-C761B6CE68B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4FE2BE8A-F51E-48A9-ABD7-31D9DE9E3312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3F80D496-4A96-43F4-A3BD-A2A217E9113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C7A325B2-7858-4275-B403-076CD2DC69C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8264BEB3-38C9-460B-9A7B-14751A9630E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38D352F3-0C7E-4DBA-BB1F-26D6FF55D2EF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190F4391-7D0C-452C-9467-12AACD3A30E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A7CDB9E6-7AD4-4FBD-8CBC-E9C1298C9418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45296AA4-2B44-47E0-94B0-DFA0E25019F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1B594EA0-9417-405B-87E1-E59F548D3AC0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4E17C34C-60D8-4F5F-AE70-3F4122F1CA1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52F5D2BF-2A9F-45A1-8C67-349A546236F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C549E15C-0F8F-4F45-B8CA-E90D03377E7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23309D4B-1986-4881-AAEE-C9A8FD16724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6B8ADB48-461F-4F19-A2DF-9233C8FB61C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CDA190AC-BC60-489D-A51E-2359DF62EC2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1CBB070C-EDBD-4918-B17D-BB6774A028A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431C02D0-4F0A-4687-BA46-15C4AA0860AF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82D62511-3C43-4C1F-B17E-2509E29466B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E8C38145-15F8-4A88-AEEE-6B854AFD63D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7B21E583-48B6-4478-AB40-6F71660673E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14443991-DFAA-4A62-900B-5BC90DF868E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D85E945D-C122-4C2F-9464-270CF691A3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E8A410A4-FC17-4FC2-A1AC-729EFEFFEFD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52CBDA82-C697-46F1-BF66-4396889AD600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6C02E264-5F61-4BC1-9F6A-8A7A31956A36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6D015572-4721-4EFA-95D0-909DD6F6A83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65336F0B-B726-4B35-9469-D6B6D82259C7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9FD78963-2F42-453A-B2BE-D3EF8480ABE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9CC3B22-8742-4A83-BEA0-A100C81037B8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4927B832-364F-4C16-B913-D424C76C1C9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D36FE850-EA63-44FF-8E47-F63C5C24438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A5B213F-BB38-4764-80BF-BC471D6EEB6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48D24E79-2E3F-4B4E-816C-631E68C420F5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F44C6901-8F58-4350-A0DA-C2C506C8FBFA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586CAF3B-CAD0-4365-AF76-82A46F8F1F0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9C69C207-C836-4963-9958-2667062E7B8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63E303D8-DB6B-4BE8-A9C0-2E94DB838C2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EA0367C-5EAB-479D-A08B-F15FA42ED97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5A751AE1-2B28-43A2-A393-09F9ACBEBC7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21B4D9D3-DC9C-4F40-9145-0F4174D216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075B0ECD-7B98-4B70-A5BA-401EC86932B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F9A5A6F5-C26E-4AD1-A206-0B4A6D84E91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451CF0A4-DC38-4844-A586-AF9AC5E77C32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C5D233AD-5F22-4776-BEA6-E1717597695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B471F93F-69F5-43E2-A43F-695C938FBAC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9746230-30C2-443C-8364-7F151F855C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4E082674-2B42-46AE-B352-0AA89ECA496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EC0D6F51-FC3F-41CF-8146-D3C9FF63E79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694904C-EBDA-44DB-AB51-A2099D288C2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CFA40396-EA4E-4422-8EE2-2A12CA795433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8E1AFA6D-47EB-4DD0-80A2-E956C54BBE0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0F887DBC-3B5B-4AB2-AAD3-501775A2E74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DB236B42-7551-4227-944C-E3B2F74D4E9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5D88913B-FE38-406A-AE96-3D3E3C8793B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1666513F-AF3C-40A0-B65D-14BFA8411C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76C56400-75F4-45B0-8F2E-57F98164316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6144DAB0-D1F3-4FE6-A583-4684CA3019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310179E7-6AD8-4981-B1B7-A8B7626BF02A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D69BFBCF-F2D7-4715-B1CE-8CE059DF05E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3AC61332-1C9B-4FAF-B9D6-BC0529D0684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AFAA7C1B-D934-4CFC-8256-BA5E0B55FC5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671FB64D-D1E5-4F8C-8D64-7ED3C72A03E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73131825-B607-41FF-9CB6-8DD14DED564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80DE512B-D91C-4F45-BD5F-C85F1F78099D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D2E4EBE4-242F-43F1-B939-F49A944E3D5A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2D3465B2-4A02-4095-BB70-28A8A11B6FC1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EFC3F28F-04A8-4B23-A38F-92DB0C64287F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FC67151-0938-4F0E-B992-D03398B9B779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81725609-223F-44C0-B5CC-837A29244D81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A194A89-FB77-482A-8828-6DA7FFFA3EA1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32735CE0-B400-476D-B4BC-A97DB71A9DFD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E577560-1B34-47D6-9082-D13192727B3F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867BB38-C8C3-43DF-A636-91213ADFB1BE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0384ED16-5D39-41EE-A051-EC980E25EB1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500219B4-58CA-4412-9433-6FFA37010B9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A97D8542-3B7F-4951-A307-51DE18EF4EF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3A9D8F9A-7950-4240-87FF-3FEEBCD28C8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7B18DA77-EEF8-480F-A9B9-2EE499B0E4C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E4D3D63-3FB2-4A60-A7EA-3A56EB43A94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020713CC-F943-4852-AED7-14C008FB58A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A21DB364-F28F-4F1F-A150-FE06343AE1F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66C3933F-86A9-4C9C-B95F-27B29AC4A91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D6075DB7-E265-4D2D-B6B4-B51FAF1ADE5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271E8A97-9142-47C2-9FA9-6A6ECF8180E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146CFAC2-AFAF-4C2D-BD9E-2C6830B0E77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B1E30DCF-7B1D-400C-A7E6-1C80DF5F948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4A936573-9F68-4181-AF51-B2F720E373D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69FBC20-ED2B-4DDE-9861-6DD8C658253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36C7CBD2-E7F6-4B73-809B-51350F32678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FDE91DE1-0D1A-41D9-9D20-BD0E54B3E36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8E5D7BC1-0C7E-4535-97D4-CD71520C785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E74D2031-4A63-4264-A3DC-F9708711AD4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F4FF06C6-85FE-4A29-8EF6-24F8C87E149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1490EC78-4982-42F1-AEB6-868A177DAAF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BB19ADB5-5EDE-45C8-9384-09351F7149F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239F8B9-D5BD-41B7-925B-8422CABEC02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22C2B850-F698-4A5E-88A3-E55C74A65B0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B2951C49-A30C-4683-A1A4-4DF21E50561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B28B7A8-E35A-452B-BAA9-D1A5FA33833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E73EB15D-DD72-49D9-9FF8-5348C8B44BA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9DB0A40-68AC-4221-AD57-3FAFE62ADF1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E5B1CF02-FE00-4DD8-9BB6-A32A14D4B54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585C805-8097-453E-A742-0F2FC7D37A9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E7F342C-47D7-4230-8787-F0A80D66BB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1CF6E103-0EDB-44A4-B039-6DECF451332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D88212D8-3290-4456-8396-A334ECDDBD7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AA639761-B8F8-4CDE-83B9-6708986A945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DFB229E-7E77-4AE0-A192-3F0C42946CF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86133F7E-932F-458E-A66E-65D68AF7737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B382960-C051-49B1-A4A9-00291CEF225B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7CC33F16-9129-472C-B78E-28B5D1D13C1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FAC3FB32-3650-4E48-82E7-91852769CD7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71C69BB9-22EE-4CC5-A165-06FE0CA79F0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BDF248ED-64FE-4527-9DD2-6E613EFCCF4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55986E17-27F3-442A-81DB-1B23BCA0D8F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550490D7-11C2-4B0D-9248-4E556D2EA32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6663BB90-54F6-46C4-98A6-E07D88C3C4D8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8BE7AD9E-67CB-4300-AC8D-568BFC342E33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A7403991-6BB4-49FC-BB4C-01FB06BDA25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DF4AE260-56A4-4374-901C-F5360ED006D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E315F111-F1D2-4CF2-B519-6F3CA2B5D4DD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A544FDAA-1461-4E32-8FD3-5C9D736A60B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2776110E-6D09-4943-8DD1-E950E68CBA9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90FD31E9-BDC9-487F-A5A3-BCB7769D74AB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CA692370-F964-43EE-BF5A-8F104D572227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C268C54-C815-4EBA-9008-22703B9255C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17BF5838-8CFC-4AB8-8AEA-141BB005EC4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4E130474-66B4-4DDC-A1B9-8BD499018A5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55F7A247-8B99-4C78-B18F-586E9EB1338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8CD523BC-A656-44FC-AA9A-F07BA2BA818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F2BF56E9-14DC-421E-A4AE-FE22DF6D06AF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1EE84311-3F64-4BF5-842E-B1571AB4D20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D39270C3-2FF1-46F6-8C95-53C16D336A6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50480F3-DF28-4977-883D-22C6A75CD470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2504854-F1E7-464E-ADA8-D18C6507D657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A83842F-AD88-4D40-94B0-70BB04422A7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D055E9E6-DB57-4290-B0AD-42DBE7C70E4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91F04DC6-8C12-4A93-A8B6-B8960982571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71A295B9-C9D0-4D3C-BEB6-D38B07C9FDA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49AEB78F-8FEC-4D1B-818E-114890A885A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80DEE17-D2C5-43EC-90BC-27C2A958D08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1B71661C-F4ED-430D-A07B-D2F47CF007D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6214768-EA04-4553-9858-E7C917E072F7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84533295-0C70-453C-B73F-20C514D2F4E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DE258D9E-5284-4E88-A254-419A96EB7CD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6A813815-9C32-4175-83C0-1E78D497EBE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F242D4EA-797A-4A91-91A1-B7028A40536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670EE03D-A0FA-40DF-AF6B-D4040A47BE5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B138391D-4AC2-434A-A1C6-7829A815116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DF01F12-A6EE-4955-BD99-BC622350E18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C04CE18-2BF3-4BE7-91C9-1816928CE8E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FB5857D-7DC5-4271-809C-D86F802BC34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8F3C1A99-102E-4056-90EB-5A20581D36F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7B44CE9-EBD6-4BF4-98A4-677F734A0C3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F39AF4AE-5740-493C-88E2-2252157A837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76D189E5-28C2-47A3-82AF-1157CA3EF4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A188434-74CD-452D-84A7-E5B126E6321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908D0945-C111-41D6-B4C2-51795EA65E27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C3B9DC92-761B-4CD7-A815-E1AA108AC99E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090D568E-2FF1-4086-BBC6-D9F086C2051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E80AF16B-FAB0-410A-932F-4B4BFEBDEC1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DDB0FA01-B4DD-4649-8E83-111D3D3BDD3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6103CEE9-164D-405E-BC6C-1F78A18C75FF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CC414D5A-9301-4316-BC6E-E81439379246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BC7A2E4F-1E99-42CA-ABDB-C86FE88A105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FF55348-01A7-4CCC-8863-BA2A78C7747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0FEB4E46-EED8-421A-9FFB-57E3BE6B02A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3455E1E7-F77C-4C29-88CE-8D0BDAF02D2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7DE7BAFD-E345-49D4-B09A-BFFEFB9C41C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FFC34B38-AAC2-4108-9EC9-77D85E2D863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2C5A380-5BA9-4297-8445-3A9351A6DA7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976EF418-6E8A-42E7-8302-33FFFC1D02B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044E48C1-50C1-471F-B82B-4B647C10F31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C6519F3B-C909-4214-BEE6-5A86909A00E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6205326D-F94A-43E2-BEA4-FC63BDFFD83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FF049E64-8755-46F2-A47C-98B33CCA9088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E7BD59B-45CF-474C-9CA7-E927CBB3FAD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DFB854C5-3D8A-49B6-9493-4F758D35245D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7A4945FD-A02D-4625-8C62-80B122FA643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87BA147-9E7F-4B91-A14D-35F8B33F0A74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9CC4BFF8-F304-486F-A83E-A2CA52F0587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4CEAAA8E-7E89-48BE-8EE6-FE498DE1CFB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ABD4ADA-7B2B-437E-BD0F-2993F3A6255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B2D556A1-6273-4465-8968-40CFD70A168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84B4E727-1637-4B06-9FBD-FD3CAC527EE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0BE33D73-E560-4DC7-B656-E96BC625810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8F8DC29B-D922-4BD2-B0E3-D8E5F9D2A2D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4F76A24C-5029-4A6D-B6EB-0FD7F0EDB4E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4DEE3DB9-3BE2-46AC-9D08-0249D0E7B70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DFC5B8BA-53E1-4241-AD2F-3C1FC4C4B3C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B9638990-A0D7-47AD-AB69-B5403FDD8DA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10A9C76D-5891-4DD7-BBE2-1BD5C49EF52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A1660564-C940-4BFC-AA42-61F71AF1423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51738C2-BC5E-4CB2-AFBE-DAC3A1E7162E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3B1DFF95-7936-4A10-A45B-2167194C68B0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0BCB358C-6462-4628-B809-08DB5804F37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3FB3037F-E913-4192-BB5D-B92BDF12F11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4B1A6DAC-F78B-4120-8FCE-388FF914B845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58FE5B47-4638-4EE1-927E-7519D3FED34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999AB0BC-259D-44BE-B241-891E2B979C8D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F7D04E1D-2C3D-46CC-BF38-15A4D41D493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2958F405-CF55-4DB7-98CE-6CDB8B58784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A0BC4FAC-907D-4D58-BFA3-167819A312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7FEBA57-0D37-4790-83A7-02E431904697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4480713B-44F4-41B2-A749-E46560B58461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4D21619-F963-4F14-9AD8-E1E0D048880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D449A4D0-2C46-4713-9801-88013E55A6E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EF3A1069-F2C8-47E4-B3D3-DB7C31B4266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78CA6DA2-C912-4835-A679-BB4230EE0E9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5D006C20-3382-4B22-BEB0-772B6704A30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92A6108F-6A12-4697-810D-F0F277D5126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9337B20E-E7C1-450D-9710-093C4D1BD72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0C12118-FDF9-429A-B3EF-7544F9B9B31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6DC80DE9-25B9-44A0-A983-84DB6929392A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0AB099B8-614D-4ED4-9BE3-1846C57C3DA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AFF4AB97-C9D7-4614-B4D4-5EE927E343B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8758760F-2DA1-41E7-ABFB-91AE57B8F5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D324B44B-B253-4EEB-AD0C-D8CBC98A086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47DD5306-61D6-4791-BC79-152A3E2EACD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C5EE5047-010C-4D00-A8B4-E9A8E9ECA753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B0EDD3CC-AADC-4EB8-862F-366879B669F4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E59F4E33-DA85-4E65-B515-500EED82C8C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4E7262A7-6FD5-4559-BE45-A2495E3974E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ABFD8F1A-0180-45BE-BDC2-8A89F3C6601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115CD4B1-D3F9-4900-BF65-627ADC93D4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5D347A48-4AC3-43B8-ACAB-66B77F7E389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B1270074-F117-48BA-8FCF-8EEB8698F8B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9525E766-139A-4169-8348-017A96A41B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0644B606-F077-47E9-B46C-226CAD90D725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3EEF203-7522-4780-8D3E-A50133211D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73E6A45E-E7CD-4A8F-83E4-62F90676898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5F401C2B-B741-453C-BA4C-FD84D407397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0679C031-9EE2-408B-8916-B1E5ACDA0FA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E65F1F5D-0E18-4B89-BEAD-FAB35893E5B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7C38E4EC-082D-447B-9076-968518D5C2E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EEFA5D23-9F8E-4591-992D-BAB1C17ECC7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14D00EDC-9F80-4C43-B27C-2FFE8BC9E907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548B2CF9-6DCD-46DB-8DD2-2A77B3643A37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F2AF66FB-0A35-47A3-9A05-EAA2CF6F8B2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C743A473-5DF5-40E7-A806-E33B7BF19FEF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205AC489-7922-43B1-939C-1ADA08DDEC85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E45889E4-B0C4-44C9-86DD-8627359794FE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8FFC4E3F-EF47-468E-9F51-546E0C0A1A7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165CB8A-F8C7-4333-A0A1-73A1F3DC179E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96A702E-B0ED-4038-8EC2-345376058A9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730C1C14-32DB-4434-A858-34802284E9C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CB67E8D-F30A-41E3-95BB-DA38D4C8E80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33564EDE-D65F-42B9-A84A-6494AD6EB59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8184BDFE-E877-46C8-A515-759ACE9EEAB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1416FE55-5AFB-40CF-8BE1-70379406BD4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A15BEE1B-7930-4783-9834-448A825E703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179217F5-3EFF-476B-BF36-AC0A2EA5F59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F08F87D-4159-4827-83BE-60152E1A7AD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4FFAC9CE-B292-44F1-9BB2-CB2A9A71DE1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E7E62A7B-5B05-4E04-8AD6-6031220F6B5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F464E297-BAA2-4C3B-982A-19BC5E39DA4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446D32AD-FEC7-4BF8-9CCB-65120BFADD7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23BEFB8-1970-4707-A466-6AC627CEBE8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B57621D-4870-45FE-A881-F77B941CEA2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69EBE6B4-3011-43C1-B472-1CB0085AE1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97FE8676-8B38-4459-8EA1-A4DB19A46A3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7E55B468-7F79-41D8-A753-F79ECF93E68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89703C9-CA44-4549-8A28-7034880EA2E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CCAD6F90-8320-4356-86E5-DD3AB1E663C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2B0F4C3-3294-4B2E-8113-61AA36AA2A6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D3DB81C6-22DD-4349-BEF1-3DCF6685E0E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81441DE7-37A2-43B3-A58D-59AAEA0CCD5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A78DE005-F092-49DC-8AB7-5159F41C23F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AD5ADC0E-F5DF-4793-9A97-FD2D8FC678C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8DA1FC1A-EA41-4EE5-AF96-ADCE82209FF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24446C28-F9D1-4910-A66A-D5EB3364B3D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B5047351-CB8E-41C4-9D57-F44D761A87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1EF0CAA2-C0EC-4D58-AA97-13EDB7378FD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E41B59F8-2C86-40D0-A938-631D0411E4D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5E408CE-321A-41C6-B78A-AB189D1988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1D766684-778D-436D-84C8-CF65B571811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E46CBA91-148E-4E09-B526-1F84DC46B80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B408678C-3F6D-4E28-BD3C-38BD3C42AFD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F9C69113-73ED-42D7-BACF-7F4D6FAEBDE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626B6C47-37C7-4C4B-8B6F-1BAA45D8F63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44DF6BC-52FF-4EBB-81B7-43207F582354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D3E75AC1-6AD3-47E6-B3D3-014FB8786D7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BD0EF75A-525B-40EB-B52C-3F55F1947A0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4335F517-653E-480C-ABC4-96117A8447EA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302EC5F-85B4-4FD4-A055-AEA27824FE9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A4D1B65-8D76-4DA8-BD67-BD4D7E4FCE5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A41A551-4AC9-44AF-A64C-E90F7AFE345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336F497B-81FE-4793-A9F4-107FF4CD06D6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B8ED2FC1-1650-455B-A1FB-7BB6E1AC2D1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6A244865-3068-4A64-89B8-80723E9A9B9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1FAB8D8B-230F-4DEC-B12E-38D87AA99E4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6CB325F-D2AB-483F-A7D9-937672DF6B2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1BBFF324-6756-4F4F-81C7-FADF6962E75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7C73500-F7F4-459B-9E37-EDF821E7905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88FE1747-7FA2-44E8-A013-33478BE0545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B7B3D319-1CE3-4381-A432-7069C5F3423D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77CC454-E76B-45F6-87AB-106AFEE2F2C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286550B3-5258-40AD-AB0A-146B8A7FC5D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CDEC484-9C6F-47AB-A4B5-247239EBB78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F4DD3E2C-0F3C-4984-844E-A13F6F57EA4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2F7EF5D2-D765-494E-9FC4-CF435C314DE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A5008AD5-37BE-423E-B218-AA998B48CB5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296C7FD-D5B6-43E7-9246-779708D7D15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2A5FD160-0C04-40E3-A72D-A9DE91CA1F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C671EB5D-088B-430A-A1EB-F8F6E9BBAC0C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DB687779-F8BB-4F9B-A49E-186ABE7957B6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7C65D2D2-6F7D-44EA-9568-20E00F9CA1C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BF43CC73-DCD7-409C-8ECB-4F78E59A11B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F32D12C6-0DBC-449D-B691-B83B0DE2FB8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DAAF43A-6976-4CD1-BFCE-5C818F28EAF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2E34493-B40A-4051-97B7-970AFEA08F3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809343A-0325-4E93-904C-1364B8130DA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BBB8889-53FF-4A91-822F-275C2AB179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E3F07FF8-683E-4B6B-8FD8-9000164A369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C68A9A1B-163C-4FAF-BDBA-256AAC4F6C2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56D46EE9-E259-4B15-AA82-84552E3043C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4FE386B0-A348-4382-B1FA-5B5F292ABD4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704C1FBF-A039-4A0E-8208-9EE48491B70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BD467C29-D894-4078-A25D-8CE3DA17235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87C1BF5-E264-44B5-8D1F-B7D48D71338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3A95815-5CF5-4BE4-8099-7B757A4DE70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5122ACA4-F0BB-4C96-B312-58F01AF59F9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B68B9958-1479-4AB5-9343-23EBDBC0A0A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ED201D5D-7917-48C0-B2F5-F11D88E813D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A0136322-0DF4-43AF-BDD3-35292500A26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F09EE13C-DBDD-41A7-94F1-14EE61AB80A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65542FDC-53A6-42E0-95E1-F544953C564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2D98E349-369E-491D-AF68-0357B9CFDEE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DDA1DDAD-44C3-4431-BE6E-7ECFE0261B2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345B1C2A-896C-4D40-B5BE-FBA3D3D856F6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8DA3DD1A-1516-451C-A9AE-CA71F86651C5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C783C2F0-D203-427B-BEF2-EA76487A1E1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17F3A1B-5DC3-49DD-8146-4EF3B26CF4A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D8DBDDC5-7CFB-419F-A506-F24284E16F42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DEC7A6F4-B4EA-4EBE-98DF-40079B9A31E5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6FE07537-4340-4236-94B3-D569AC75608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563AAF5-1D09-4944-BEF8-84DBC5AB4AA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25458D34-C86C-444E-B07A-62697064AFE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FED9E274-A974-4F92-B69C-EC8E80DF534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BDCB08DD-8F63-429A-98A7-82F469D41EF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08C2E6DB-131A-455C-8408-98A5D6C0163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ADB2E86B-1CC9-42F1-9FA6-80D486417AE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015070EA-2B9D-4E21-BFF1-CE48F1F45C02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45820746-D3B0-4A67-88EB-C0A014DF6CE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0F9A0B68-B037-4C2D-9FE5-9CA1C04D77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D80E4A29-0DF9-4586-9019-E422BE0E477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8FADE2F0-E1E9-4395-B1F5-04466696A421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571F303E-EB3C-4D12-AA92-538F6E69644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89BE6B8-F420-4E58-8C0A-ECE03115089B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7E13A71E-C2DA-446E-8EE8-DD736A9174A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98108E67-027D-4B6A-9CC6-ABA11290299C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454EFF37-138C-4165-84F5-BA6A148C82D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5719E05F-F436-44FE-8701-B417DB56B57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A7AA0607-2897-4A1E-B1F6-EAA7C02BCD4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AFFFAA8-2306-410E-81BC-49DED56675F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863B6E2C-82FA-4418-9A6C-E7847547ED6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AC0D6D70-BD35-46E5-A125-9520CAD9B2E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01936065-56A1-404D-A09F-D829301AC7E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32D376F-AC19-4A6B-A0F9-87A01B730076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757F29AC-2E05-47D9-AF34-62B302DACE2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65ADDF45-F9C1-486D-B8A4-1A70BF41CB9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F478E6B4-0AEB-4B66-8151-FE8883544A5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8B5C066D-5620-412A-80A3-71D38EA293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DF865AF6-E1ED-4BA5-AFA8-907AF92F6A4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8D9D4A20-B1CE-4318-84FD-34A76FC65794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D0AF8791-ADD0-4195-A881-8FC1323A9ACA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E9F9119D-25D8-49E3-80B3-ED7DC7A62E56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FBCC11E-441B-422D-9973-3A65EBAFAB4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C341D8FC-AA26-481B-8CD9-CCA4C3701318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469B0CCA-7EA5-4F34-B036-59A5B237FDE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70E9ACF1-713E-42F7-9862-D28510E2E96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687078F2-6B37-4288-B753-0B3DA1CC338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BBD5C467-A285-4BBE-BCF5-F9A6C9320C8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156EFEE-A551-4F16-BB1D-F3029227DF7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AD8F67D9-75D4-475D-A3C5-556AE01C57B4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3A8E9DFA-5553-4D19-9A67-83A909CA468D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4019444E-6361-497F-B02E-83BC9174402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E3120B80-4E26-4A33-A867-B58A3D55356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B96F0035-7C37-4163-819C-8079B3A2F03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E982F3B8-DB1E-4454-B0D6-CEBF64F6F7B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7DB69658-28EA-470D-A3B6-A467F5CA15B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16381C04-6ABB-4120-8555-94D1FAB1870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11EF624A-53F1-446B-8072-31B378BA461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B28CBE06-CC5E-4C45-A442-F6966B1F5C25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7839185-B71B-41C4-BADC-A171F35CF9A2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8E5B3FCA-4FDA-45F0-8AF5-960011D61F5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6DDD93F-7B69-4D46-BCA9-F11CE5FE9F5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07E13729-E751-403B-B642-778CC81B393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D0FB38B3-A394-4977-825C-488043D9B84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371F9C4F-E99D-4AD2-8FBA-3C263FFD67DB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D40D67A-D5C4-4ECA-BB68-914A4B82424C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775C82D-7F14-41D9-839A-EFC436DBE058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73F021F0-2460-4F90-AF35-D9B99F4766C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EFD274B5-C240-4337-823F-CB713120AE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78D89B6D-152D-4DEB-91B8-59D14030687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D487699D-7C96-42AA-8E54-FDCE95E3DEF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C8869DFB-714F-4F45-BE6B-8428A25402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25009C0E-E79C-44E1-975A-F012E378C27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A1DB7B1C-05A2-4BD3-929E-736B5B8F4F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03159485-0189-4B7C-BE3F-5B05D8A0EB4E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B103B39-E2B1-42B6-A07F-28F86603F65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B2DDD5A-D31E-4730-BC6B-FBFDBABE051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A5760FE3-49CA-4347-B77E-EF0C4AFDE3E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CC80D136-9958-440C-A731-75F59ED058C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023B6D91-7DFF-4934-A9F3-28468DB7E90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963C5609-3399-426C-9003-C9206B6FF98B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F7012502-526D-4874-82E1-3D499F9B52A4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C622A840-91F5-429B-A5A7-966659D31017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6F83D35C-9C75-4181-A28E-17E63C654F65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6D4BFF31-5EAE-4C1D-B4A1-05C3D42B11B1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8206CD37-676C-42DD-ACCA-2B91F08205B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5C80B51E-C646-4955-916E-1D88A8FED5CF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B5B397C-96D6-41F9-968B-AD87AFBF56BB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48CBA12D-4138-4252-BD9C-3973084F1A62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E927681E-6FBD-49ED-833B-F826A8F82720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EF9C2B1C-C7CE-42AF-9460-87ED8A010BC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6F8EC190-3D86-4672-82CE-BCA645D7C71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98C41A07-CEA8-4A45-82D8-2C80A1895A8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4772F7C0-351F-4CD1-84DE-233967859A8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E98BA4CE-3401-4DB9-8224-32DD2760FA8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7582C2C-AB2C-4C34-8180-8DEA18933F1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48BFDECC-6927-4A14-8A03-3145906BB72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E178954-DE50-4828-8529-CE609D0BDDF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81111B05-7FB4-4797-9B52-774E1617DB6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4A8AE29-2032-4B2C-B945-8A51CC7EFAE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479F53E3-5DD7-4C6D-AA86-74F9228C32A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D64A057-26F4-4A10-9F7E-4A4A5F5B6EE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41EBC8BD-93C6-494A-B227-0C771D5198F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5A882BEF-C223-4DC3-B97F-44CB6D4E907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71D329C5-A87F-495B-8E23-B8CBE5300DA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F6E23116-D72D-48B1-9F5B-D5694B0766D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B26503D7-4734-44A3-AF88-B4F71EB3DC3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2A0DBE3D-0C33-4B0A-954A-FB9EA2219C7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ABA88592-A586-4E11-AF95-98F0A65E452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BD8D000-0C7A-403C-8B00-9344BD1950D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69FACC77-7574-4E68-983B-98E23AF3D7F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F3AD804-2D62-488C-A1EE-877619BEB1A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6FC90346-39CF-4B62-B756-D2DED2C6F3B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3984E9D8-B711-4F55-B23E-B4E1410750E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8D7CBF83-B278-42AD-92BF-EC1317D1AAA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BBB96C34-E6A4-4CB8-8723-DBD73C74EEA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2D59676C-D427-4D6C-8319-6ECECFB915A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7804970F-DCAB-4B62-BF76-E0AD0B523A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2F5FF8E-78E6-4E31-AEAF-344CAC5DDD7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08DFE5F-4719-4E01-AF26-24DDCD9ADBA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0C5AE291-D3AE-4FD7-81F1-FA12D68E4D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457544DA-89BE-4875-97AC-76E04DBF045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31DA6E9D-B949-4572-B2CE-340BE89D657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C0723F45-9897-458B-96A4-119BF5A4A99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75601B88-06BB-4319-AB03-AECBA31BF43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E4A8720-BB8E-4060-B97E-4432A88DFF9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E732E9EF-9926-4BFE-91D0-98058D629A73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A2D9B6CD-CFD3-4BC8-905B-66C1FB2D395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7568BC16-482D-4AB0-A562-C7CCD8B3B99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1E60C78-D4A0-404A-8333-4DC4EB525478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F7C4D4CD-7E2A-4B4C-AEC4-6574AE74258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FE26EEC6-EAA1-46E7-AE5D-230DB1DF7F8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0CF5165-C0EA-4283-82EB-CD7B9FB5966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20261EF-1B54-4602-BCDC-F798D648821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C1AB5426-560B-4011-BCCE-838CDC8CA407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3C02FFCF-9B09-4E70-9E7E-55C24BB4728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5D7FAE69-4FD9-4491-8E1A-809E6EE84B3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204AFD13-5FF9-4746-8729-E17530E9F099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7B2A9B39-701F-41C0-8742-8A114C65B1D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3B73D3F1-B64C-4F0B-86F2-C9380BFC443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E8B4747-31FD-456D-8279-D97D19751D3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4A64EFCA-ADCA-40F8-A5CA-E468C8DD3470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A14D854C-D88A-4950-B8E2-CD6D0907C55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8D022448-BDB7-4B3C-891B-E368F2F7751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833D20DF-E5FD-4D78-A743-DE682A3E057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BB0E3194-1798-4C15-9300-72EE30A560A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8F909011-E211-45F9-BB51-51131264D80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1BB9E633-2C97-449A-8182-B6B9A94C4C86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EEA557E6-4140-4C93-AA2B-BE5C1D4383E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64F5C530-7582-455B-A7C7-877D5C43E88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6F419FCF-891E-4431-B8C7-03651642B5EB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8300464A-02B4-443A-BF62-C40C3E379B05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C59C4693-7825-4558-9AB7-86E71E683B8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AEEAC92-35E8-4A4A-9CE3-8409FAA14DC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4BB1BD28-901F-482C-B462-82C5FA23A63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2D91443-970F-465E-A60C-3F98954502D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16FF958F-64F6-4721-81F2-9B9B2F6E51B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56061318-24AC-4CB7-A10D-2D9CB11AED5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944DC29E-CA9E-4229-917D-A55A40DCB89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9A115E6D-6635-44CD-B31F-0C288CD1C07D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47D37E7C-BBBB-4930-A6FB-9C1987390BC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3C9B120-337C-4624-9717-F096F9D48C7B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C34EA4FA-60DC-40EF-9960-0145C8C5956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63955547-7C9B-4501-A69C-B3C8D7523B3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92A71D55-F629-4F62-9E74-5C71A7BA541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E73C2EE1-FE07-454C-BBA9-44248488AB7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6C19C241-F0A1-44D4-94BA-2CB0B12E0F2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46B3C46D-D6E7-4283-AE38-6C1D0FBF8B5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9CA3B4E0-664A-479A-8662-2ED59F17E97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478DFFD-6288-4525-A173-5D5D7178E1D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480F774-A637-4387-91DA-9FB7DFCC6D8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F61E0589-C984-4A90-8384-F420AE4EC16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53323F5-3D6A-46C6-A5F3-376EE0782F4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1CE51333-4B4D-490A-BAF4-CE35F8FA80E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5EA2D021-CB2E-4266-9119-F8B5A3D900E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D521A2AF-3C60-4691-9139-2980A53D945F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3D88EEEF-7879-411E-B015-DA64F12F3C27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09EED870-05A2-4C21-B3E3-1AA29E07F0F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6C7C7D83-8532-4FEA-B193-3E35AE757EC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69F5B235-7182-4B8F-81CB-E24471D6AF47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09A4D8D-C0AF-43CF-A10F-9AA2DCA8A22A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B0B346FC-B16D-4F88-8D52-3E43321BD7A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1BB8D51F-21B7-41F1-B194-DCC965B45EF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5C57FDB6-A0A3-4D8D-B6D3-3A2784783D6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A324AED8-2614-4FBE-A852-84FCF45362F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ED0D7F1F-1992-4136-B34F-55FB39B7871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ABE3BA8D-F033-4912-AF3B-523F431930F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002A8C48-CD74-4C68-BD75-CE95EFFE451B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FC9E3EAF-B89B-45EC-A014-018C87CBB814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68F05DCB-7CA3-4617-9420-8EA39424A15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E1E1046F-1021-4693-96BF-C460FFDB476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FC0EA986-74EE-4EE2-932B-DFC522052DF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A2AADBD-A46F-43CD-B357-E4501C575ACD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B902007F-FFFF-407F-A581-54A1790876F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ED5ACF18-E29B-4E20-8EA4-C8EA02A219ED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CD13475A-5DFD-4366-B189-C489AC7E2A1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0D5E7721-F999-4604-A972-3F76DEFD00DF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C3D339E9-9C1B-4741-8FA4-4A4EC8211ED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947603D-1123-467A-9312-40A938B1EB7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2B0282F-955D-4234-8774-13DC182684C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7C3E02C5-4870-4524-859C-7D270CB9DBC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E5B29E1-37EE-45A8-988A-FDE6D02A3BB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FEF7E05A-6A4E-4BCD-B511-E3624B0CD20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5E38324-C5E8-45A7-B7AC-24B0B38B60A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C43ABEDE-0760-4B9A-A8D9-D9A5CF85D89F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6C08B47-BD0D-4648-AF9D-8631686E970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7A8D4E09-D073-4834-9C05-F798475E2F4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B018E36-2E65-48F8-A65F-91E321D5686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ACD1FE2C-4E45-4E5D-85AE-572987DF728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ADCE65D0-CF0F-4436-B0BF-1978E891F60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5D1A1491-C999-4678-A2C6-3AC3FE4A7002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6ADDA668-4CE8-43BE-8D22-3F86B8DB3E4A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DFFCE741-BFE2-49AF-96BE-123FEDCF4F94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EE151709-D9D2-4D4E-A318-A0FCEC11F1F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8120B0F9-ED9E-439E-A777-29DEA977253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18FA8AF1-34FC-4C1F-B6D8-7E23182A492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267496D-E762-4AB0-9FFF-71AA7B0FF92D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AE3695D8-0415-4F39-8D00-98656FA3368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461EEA18-0FAF-4643-BBC6-725E91CA5B9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AA30003D-EE4A-43B6-B446-6686C15AEA0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65F360DF-1333-4CEA-BD12-CCC64AA70EA3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0423099B-2E71-4E9B-A60D-85A3B1C7BBFE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A4D70B72-9898-402C-8AB7-64B146DA857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7C092154-4ED8-4BF2-8862-97F2C68499A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D7691FC-75C1-4FBC-BF46-7B9ED2A894B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87131825-F726-4DC1-802D-BE07F581369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9C079E98-86D7-47D0-A45B-4DED40F310A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9881BD03-E71D-4081-A543-480E1474EFE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ADA2461B-3806-4F7C-8ED5-A0141A867C6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D399F3EA-CB46-49F6-B6BD-9424043E138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9805723B-20BD-49E2-95F7-DF2430C391F1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9E6E2E66-92B5-4CDB-9656-D4D7F645CB9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AF178DF-A013-420B-89B2-4294B2713FD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646BB66B-A3E7-4CAF-A8A2-B4FB4821F6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1D130D50-6691-442D-88B9-3F427DC9209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90468B26-265A-450A-AED3-79E89D84F557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6F4033BD-C7CD-4CB4-9803-875194737945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4B7740B0-8D53-48FC-AF8D-3986EA92A2CA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D7BA0428-3F21-40FA-8B22-FF426735787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953BFFB-0282-4DD5-982E-ECC7E895ACD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5585BED-79AD-4C8A-8387-43EF840ACA7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93DF1B45-7480-4CFA-9C8B-0B3D72BF584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A06EFD26-1B11-424D-B33B-C0E257C2A8E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918C7E83-7CE1-440A-A49A-190885439ED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4B63198F-41B6-48DC-8ACD-FB923076600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6926E516-1C7F-4F7A-8AFD-92D01223CDCD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D3E8590D-91F1-4FF8-8890-8F846611BB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E4A72B16-DA12-4F11-A604-BA7B4ACCC3E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A748CFF3-F247-43F4-A5FC-F606632B035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AFB103BF-333A-40FC-8902-554A304F41E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1F0FC7A0-DFA8-4923-BF47-C5DB7E90178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36DBDB54-A285-4192-B265-CB0C8D986280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34228458-DD3D-40C7-A0B2-6F8AF862AC64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49031E03-73BE-4DDB-81B7-14681CF99648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F783FDB-E084-4762-9946-F2024E16E845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1C4AF07-ED92-4660-BDE9-21E5770F3FA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B5140636-EDB7-4F13-A222-F18929F8A2AC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FE480EB8-5B82-4EF8-BE91-B2CFC1EE8EB4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F586851A-8E5F-4D70-8962-17DF468EC3BE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31822520-E86F-44F0-9616-B03C0AC8DB4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896E095-2B24-404E-A5F5-B1C0B4537898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75847E06-A7EE-4481-8AE7-FC08C38DB6C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2D57793-8808-4AA3-96B1-294EFF963EA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B74FFDF1-87FC-4632-AEE3-CCC62740964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4E74A65D-7B27-4E8B-8F4F-3CB465B3E4F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086EF57-C7D4-4BFF-9368-C06928E388F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E019BCB4-C892-4169-8BE4-B1C0218D241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406B0B0E-0DB0-4384-BD34-452694EE174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F8B5492D-9109-4517-AF1E-8A69559D9E9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DE9D279C-C18C-4EED-9F9A-DC404AF3789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A863F6D4-E75D-4913-ABC6-C3C7D0A8730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DE7CC960-E9C5-4CCF-B1FE-08EE7D87F7B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35026CDB-6D6F-4E07-92D3-4EC2D25BD98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A8413A9F-70BE-4C21-8232-4184D9EC798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891BBE54-C6B7-40F0-A14B-CB01AB4F1F7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496CDA03-06CB-4F9D-84E4-EA6250635C5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8AE99ED-2814-44F0-9573-B705AC6EEC6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E5C7CFD6-1EEB-4F6C-BD26-3DF9F88D8A5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BDA032DE-03A2-49BC-A6D2-67FC6A8D5B1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9F94EE11-884A-4125-9065-8B74DFA0F30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2234728F-6360-4897-A9F0-024B17387AF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C5EEBCDB-A1BC-4656-9A25-53C2E61431E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08FC8B2-4E7A-4C81-BCFF-FAF2322696B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EDEE8EC7-31A7-46E3-AEC8-088EFEA6686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DE40E7B0-9696-41D1-A884-34EAFD85953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54DA236-5F3B-4E9F-8997-A7E0151A750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290E42E2-B99D-4866-BF12-9846EF80E22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7B8425DE-098F-452F-A83D-245DC3C6593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01E17CAF-0B5A-4E91-A341-EE60A7915C1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34A88A41-BFD6-40A0-BC79-B27E8A008A3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1F9DA33B-8BB0-4050-81EE-439A8F3D7FD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10C4DDEB-0A24-4106-90A4-7A12D48AE6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60E60E82-890C-46BB-A6AD-170B7C51B90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78121E5B-FDB0-42EF-99A1-6108FF636EE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CEFFDB80-B971-44CA-8F44-4B9EF629E91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07DAAFEB-0BB4-4BEE-B422-78456345BA7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82EC8CC1-A8B2-47C1-AF13-B41513E4140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1BA26695-FCCA-4DA9-964B-64733F44A8E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859DBDAD-D17B-4854-9B22-398497ADB72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A33053E-4909-4479-87B8-A6E80B1F36A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9A850F5E-819B-4E8B-807A-071F329D5724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E06EC415-D912-4511-A20F-18A69487378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8A953AA0-8B49-4FE3-9397-A4681591A42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4825ACB-5757-4BD4-98BA-B651D398A64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39959A0-1F58-49D0-8268-BF72F59A0DB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8DCBDFF-6179-4A43-9100-007D2ABFED62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26FE8BF1-E333-41B1-AD1A-05740E9ABAC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6169B708-EA51-415E-8251-E578ACB0FC4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B343AE58-E955-4254-B380-2E275BEB5C83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C665D0B1-D106-4B85-BC90-D805FB56084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B073AE15-67E6-4C12-A4FA-BF4D7920D8B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55EB285A-4F34-44B0-BCDE-63729FC9544A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71C39E8E-9F03-4A42-9F05-8B7402C65869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8CC72CFA-763C-4502-AD47-6EF4C8EE385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05BF5762-1096-42DB-8E6B-EEE3BB6FEC7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1FD706EE-CEBE-4E0A-9E08-FC6470146B4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21F7C428-010B-469F-8221-B5FEAC41A62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D1A6C348-5FAF-4425-801E-D945DDAECE0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A9FB4151-8132-497A-88F7-930DBB8E0731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4F78C1B9-AA16-4963-9326-5EAD4B9B505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D43C252B-37D4-47A7-B1BB-F4DC31E51E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54EED41-FAE9-4B89-A6E8-9667068319B2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106C7A8D-85DD-49E8-A380-0090E7E4E649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FF13E2DA-F58D-495F-BB74-1C56D6E0E81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51321AA3-08AB-4A04-93B7-012C0B63AD7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C775262E-6F6F-40A7-80EF-39A37E63164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15FC3672-3E62-4B84-89CE-386A61EED22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5563C120-9F04-487D-988A-D07E89C6B64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77850A6E-2A10-4D87-A2FB-FA10E1898A5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7B4C40CC-6C09-4E02-8CC8-313913F6D6C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80335E32-704E-470C-A33C-66730C31B2F4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4B1B4DA0-B7AE-4BE1-82C1-EE75C7BC24C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3D46CCB7-8740-43DB-93E5-93A6374B0C3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708ED80A-12AE-4B1A-A91A-F406DEF1698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01B8559F-A166-4513-809A-2C02E301143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BC1A8E1E-47EE-41F2-B183-5B22A86AF4F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21B42E77-F4F8-4691-ADFD-738AC680B30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3CDAAD98-F367-423C-B7C7-5FEB2E4A7137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4F7F3124-6E7B-4DD1-8176-21391D33A04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1C284A38-A4F6-40C8-AC7B-3A8DB593D65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9664079E-06EB-4E76-A48B-9DC91B4ACC1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CAAFEE1F-0BDE-48D0-BA13-5674988CFBF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310AA396-095B-4898-A6FB-F9146427BBD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8AC499CD-2303-4B50-9E15-3AAB659F3A3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9C3A5B6D-B917-4884-ACC1-CA0616312D6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F131E999-5343-483D-B339-E24A10289B7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35236F7-62A6-4F06-8CD1-B88A5C5FC516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699156B7-C6AC-4DF0-AF9E-1B98148C39D9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3E117D49-E02E-4D28-A7F8-6F0F545CE81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2A48B638-120C-4F5B-9218-13A9A90E98A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0CDBD540-C87E-421E-A38E-9A1AD800C9C5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92A8FFD-F4AD-4E89-8B58-3BDC606EB25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0BC7F591-7EA4-42B4-92DA-0A46DE7003C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C3D31E26-DA36-47D1-BDBC-F0D2F2D61AC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0C27BD8F-6BA3-4F75-88BB-59FB257D37B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55A26015-E412-42E8-B7B8-26F8D43C476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19371DC2-4BBF-4448-BD63-BFDD5FFC78C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52D15CBF-FA5F-4851-87EA-5EA3718A9FB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9ECBFE8D-47F1-4B3B-9209-9F0E61E7413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2F831B6-9676-4223-86F2-E706FFABAF42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0B3F201E-8A1C-4789-9954-A128D99509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33D38745-6A59-4C38-A624-21D6E41F02F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E61393FF-7C9D-4A0C-B6C3-7223298477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3DEE464D-8D4F-4270-AC8B-6AFDF32C2B73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327F6098-2D81-4E73-A05F-D4335952765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C64DE027-9EE9-425A-94CD-8A58C7FDA409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C760E5FA-CC4C-4CB3-870E-C71941075F6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05598996-D277-48AD-B7CC-3D7CFC49B105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55E900D6-B258-4828-BEA3-876198EB016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2164F11A-D9BE-40FB-96CA-11BFA42F3D4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7095867C-EA25-45D2-980A-FD0BEC4C247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6246AFA7-1C0E-4417-B925-C74E31499AF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0DC80C81-AEC1-4277-BCFE-BDCA37932F5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FF453B75-432B-4123-AFA3-809C8DE1ACB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D3E70C24-9B19-4367-9177-C2ABFCD590C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59F10B49-F5AE-46E7-A3FC-157465BE8955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EFE52AA8-688F-4A24-AF04-36111413D40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762D5580-AF2E-4850-B39F-3E46B10B5E5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B27BC987-FE03-4341-B54F-2B22BB14510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BDF10704-4A13-4906-B6A9-62394D56BB7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7A6C60F5-E6B4-498D-A16C-936DD2B19FF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6CC1912-1979-4146-A422-A85C23F411E2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2C14A13-F69E-480C-98DF-A36945B7BE7F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2021F67-5735-44C5-A4F6-E7761FAB0E95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0D66EE70-324D-4EFD-B410-E20C632277C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DD62DE64-0E00-426C-9E4B-1FC86B4EF5B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8F6915FA-4C1A-485A-9694-926068FBDF4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16B0F3F8-6A97-4277-ADEB-A5FE424F26E7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F028E7B6-7515-43CC-BCD6-97C50D0C665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30B40AA5-3E14-4A48-AD3D-9534F46253D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21271BD0-B2F7-4B90-AB10-7F0A4927A7C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B480C9E7-5AC1-4A55-B37E-8975BE3A2309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DB2E474F-26DE-456E-B61F-966A0E919C58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C0F2DC05-50FE-4D84-81E4-BFD8D0DE764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D7C6AC93-40E0-450C-844F-3F3F8EE6058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8D41226-2362-426E-A856-F9147A9961A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072706B-BE39-463B-AFAC-690AF7962CB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CC46468-0EE9-44CF-A242-590654609E8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EC50AAC-01CE-45D9-AB49-3577317011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C1D08DC8-2B57-46D4-8C35-683B8409767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32484F74-827B-467C-A0AB-7ECF391C7DB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65B7FE8C-4394-45EB-84F5-BC7BC0592381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4BB7C416-F6E9-4E11-9408-8551557C3F5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9C5D84C5-2B2C-4AA0-B6C4-F36EC47648B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4F1ABA27-0F38-4282-BDDB-6061A36316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015E5BB2-43B4-4884-9296-A304AF6A501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09973A05-4F5A-4EC4-9758-9CA1090E8AFA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3F9ACC64-123B-4A37-8EE2-6DE79973DE04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76B55414-2CB1-4178-A8F1-BB3B9AA5619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E7DBA955-A779-4438-9E4E-6CFD801B0EF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0B810BC7-B236-4934-83B5-7709DE22047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0D9FC785-B228-42FE-B025-3C68729B589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2E4E1FE6-1F9F-4D8A-BD29-F52D5CD44B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BA4402ED-6C31-4DFF-AC01-4E1760DC7B4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47A13D63-8D20-48FB-A702-DC12E3303F8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F77D8BE8-964B-44B7-94DD-D8C1E3E5A5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6A9765A9-12B6-48AD-8D9D-33D5000B3AAC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EE1FB193-A359-44FE-B747-958866E9382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32280FCD-EC02-4050-BDDE-69408BA1BD8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749D5545-CBA7-471C-BC32-F38D7F5CD4B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1043577B-3422-4A64-8013-C20F4E8D6BC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7B5FBD83-AE06-4A2C-8CD4-39B004F2AAF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940A44D9-3554-4640-9D57-B9E245463714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DDE1CCEB-F24E-4454-912D-634EAE7A53D4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EDE6F52D-A9EF-41E2-8122-B3A6A2314271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C2DE8929-D1BB-494E-BAAA-358B2BE350ED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4A1E3453-03A0-4CCF-9913-3CD1CCD7D2E1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24FD88FF-441F-4BFC-BCE8-9A421D3A50C8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BDB4619E-A4C1-44F3-8317-037F6B1DF7C9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B8B61685-2904-4CF3-A85A-A025075A522D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AD53A31A-51CE-42A4-A87E-BAA8CF24CFAD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6424CE2B-5904-403F-981E-5D54FB9BA47F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796A6267-6208-474F-86F1-1BA06299C5F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89E81CF4-2D27-4BA1-82D1-89E30EA41E8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EF7DC869-A587-46AF-BEF1-F0F6F25C2ADC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C62F27C9-54AE-438D-A7B9-95A15681D8A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A9FCE87B-200D-43E6-9A3F-6A1DF845924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15B54CBC-B0D2-4324-8573-FAB8C7FA304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8020ECE0-4ADF-424B-968E-C67A11D46C1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0225E51D-5D11-4C75-B133-7C8AA1EAA0F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2A9F8A6-DC8E-4738-8777-ED351B6A558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21322305-59DC-439A-A43D-49466F65711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C815217-A668-4AD4-833B-E4062CB71EA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2C67C0E9-A3FB-4582-84AA-0F3BBE6CA4B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801A12F1-C8D6-448E-8353-A092C9F7542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2B57F972-0EA3-4F6E-AFFB-368A481FB90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6D24D5AA-8E91-4CD1-85F3-7D245EEB571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61D224F1-B754-43E3-94D4-864EF280FD1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8CD95069-5993-4066-9518-974C16049ED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D516EF2F-BE54-48B7-8357-2BC23A3846F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2A8D9D43-2233-49A5-A83D-84D7765AE76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77C9BFB-9DDB-469F-9FE8-3226805A839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4965D92A-4D6A-499C-A8BC-1A1A3386C78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432755D0-E08D-4A2C-B29A-F5F8D60A7AF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619A46C6-56BE-4DD4-AA0D-7AC68D6FE04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D6B65AA8-C983-4E4B-914B-709A1E9EA31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2DCF6E94-BF46-40D7-ADA6-340D2F67843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8A4DD85E-1581-4A94-B797-02EA02F9A75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152B1670-A88E-48EA-9FAB-F3314BB245B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A73E97E9-22D0-4CC0-8E8B-84D2BCA80F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7D7E26F6-2C74-4031-B53A-29B4072FFEA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983CE2C9-7170-4C22-AD0B-D8908566F4F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44EA50A8-56D5-4DA6-8D13-879AC921C2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F7A7150C-9338-40DE-BA0F-380B43D3EFB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C82DD000-5BE3-4CA4-BF75-04DEA509AEE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E543AC16-AFE4-469F-B927-4DC7815A846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EEB736A0-266C-47AC-95E8-D63945986B4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FA77C83B-10A4-457F-B7CA-423F4888574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BF6F7C0A-7417-491C-8EFE-A17B639AF4DB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9C39CFD4-ABAD-462C-9A7B-6FFF829FF75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EDDEF3E8-BE31-4146-9623-904CB803A0D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D9A61374-03B5-49BB-AA3B-4D63A3704893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0A1CEB8-6F72-41F7-897D-0E32913EBFD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E96C65C3-B0C5-479C-9958-21118445482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9463935A-0339-4CDD-BA13-7DA28079961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1FF7E2B-0887-44FE-9439-6DE6D388341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B74E102A-6D61-4191-A717-38CD2765CE54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D6D7372-8F54-45C5-9F05-2B01D196D30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778299F0-74CD-4A5F-85BB-AC2A676B643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74B94CC2-E6D6-4FF3-BC41-63EDC56AF5B0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02C2CD60-B69E-4205-B07D-A6E89DA099F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070C77A7-3D2B-45B0-92A0-FD17FC2E58D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4534ABDB-1296-4A46-8B3B-601083B25C6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F5E3BCF-7F17-4E54-803A-2EE442DAAA9F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9D939FB9-E721-4536-B196-F84A741A5C5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44F929F-4AA2-408C-9728-3C68017E9B2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E79542B0-ACA7-4389-956D-B7ECF284DEA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330D5E4-2500-4CD0-9518-7512DAE3AAA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D156A9DF-16EB-4488-9365-19A9DEB6E0F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7CED9F2E-7038-452A-867B-A0004E7D657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E060880C-3CF4-485E-BE6E-352E36E700C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CE04FEE7-D9D3-4857-BF4C-0F2BD0B6FA5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C84406B-391F-4280-ACE8-48B70667A8BC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5115723-A01B-4350-9796-846060DC12A5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A3185854-E489-4533-BD77-6C8AB378FA1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76D75A20-353E-40F1-80F7-0025BF2A0D4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EB922B10-533F-495E-B5CC-76A7C17D66A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C2AA08EC-C2F7-4083-BC7E-208138F5626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5956B1D1-4C41-48B1-8124-B6C6BEFBD47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1E739A7E-834C-4757-9370-AB1DBF3BAF3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4B23CC03-924A-4ABB-A6B9-42A67BA934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C50B530-1F21-41BB-9C9B-057FDE7056AF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7DDB6F55-2F1D-4779-B736-EB408C89AE5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6BF7ACF3-17A5-4058-8D8A-E556CFF9908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BBF8D2FC-6F4D-4491-8184-0ACE8CF7B26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A5740AA9-EF10-4AB4-9D72-0946F95A58B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FA3D69FC-FBAB-4C1A-84AA-9315AC91778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3C3E9735-C043-4B12-969D-A03C0A5DB17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4C83096-8323-4D7F-93BC-B76C423DD42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0E7E9B68-AE4A-4C1E-BB24-C9CAD77CC55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7D047DB2-0136-4918-8503-3C787F48FDF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8AC1011A-D97B-4CAE-907F-B4E5AFB74A6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0B342E7B-1C50-43F7-AA54-F23FE2DFDA7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3286BF58-55FE-402A-80D9-EFACCCB41D9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9812EB3F-AF8B-430B-A843-CD59C984645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E624ED98-A9CD-413E-B26A-7E482F79B53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D637FB64-B1FC-4A77-89F3-794E5454C19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78A259B7-89E8-49BC-91FA-07C14C086471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247ACC81-CC8B-43B2-807A-08A06EACEA3C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6E814A57-83FD-4B8A-8488-D1976E31336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5B898763-D305-4FE8-A898-E8D74937211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AEB79E3C-5355-4D3A-A210-799F73BB574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8692647-1F60-45D1-A152-3B98EE08C969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3ECC14CF-4E6B-4C81-80B0-DED6CB437BC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8DAF67CC-2202-4C53-92CB-66226406D71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7951EE77-91FB-4134-B06C-9B8A660144B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48772920-276A-467E-A8AA-EE89750A430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F937BD21-AA51-40C4-B180-8F54A8C4A25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B41EDFE2-4860-470D-9ABC-598D6A6AA7F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6AAC0A4D-E9BC-48EF-A7AB-2BFE73A949F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B0BE2E0A-C136-4203-9083-07B9DBD07E7B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B8A565EC-5D67-4315-9C6C-ED20C9F0BA1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9C266C0A-8D75-4AC2-8470-BB9E58B22F5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00A74D32-959B-4DC5-B7AC-C9F2F0A22AF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5461956-93EA-48BB-8D7A-83FBFA49D539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18232015-0DBA-416F-A9BD-9F0AB3456A4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DA6CB147-7FF8-4DC4-9A79-B40F79602C25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6445098A-6447-425A-982A-041838DB2C1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C3B6DE62-1CD4-4D46-8CB0-CF50954E5D74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F2A7B68E-E87C-4AE3-AA12-E01E432EA16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474AF3B1-20AA-44EE-9B65-4E3CDE85CBA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EDC018D8-E7D6-461B-8B40-4F5E3E2BF32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34C76AEA-35CF-426B-B6A3-378D8F5FB37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59041ED1-30FC-47F6-BFAA-E038B62ABF3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AAC52F17-3138-4E84-ACF2-053A0BFBABF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EADB83F2-8648-4921-910B-FA5ABAF346C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EFAD8E97-1451-4F55-A5A2-D9509658ADB9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41EB6CA-AF5E-4A89-B5EF-BDE49C21907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5CC7076E-B4E7-42B1-9CD6-9D35081C05F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D718228A-4626-4684-96CD-72826F9986E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14CAA73D-E7FB-49B2-9AC3-ACD560FE8BB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0EECF75E-4F33-4544-8D65-48478386849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25D3A0B7-1B8B-469B-A28F-218353BFE23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D23B38C7-471A-4B49-9912-422FF8A9E383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122C13B7-B2E0-4B22-BB4B-2B708020567F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1DD25102-9B37-46AC-B93D-EA6C4AEF001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FD6C1A37-B7F4-4679-A4A2-C093139A8FBA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DB309DA-629A-411F-9723-F062A32134A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5523D239-B4CA-4034-A3BB-C61B0B285697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F61D19C8-43BE-416E-B5F7-7EA4050D45C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74E9705E-E1C0-4712-BF63-F584B9BCBAC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69188506-FC23-4CCD-AA67-EBC48FD505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42971A56-26E8-42AB-9764-143E72C773D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933C4C60-F127-4B89-ABDB-B9221E81F23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AE3B9EFB-4063-4554-A8AC-CF782B63F14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99C5BD9B-6B48-4BED-9FEB-AC40F22D3F9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8F30524-351D-4FFF-AE08-ECCD1E74171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4C96AC1-E87C-41FB-BD42-23E907D38C4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C8A0CA1C-8F13-4D5D-8EA1-7FDC934B3A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36499D3-54D8-4463-B5CF-C94B510FCC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020E4730-3843-48A0-A961-E04D0DB2653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F26311D-4BF8-438E-BD32-5A96C848D76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DFA45936-4B4D-4FA0-A74C-B06BB456F110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30C01461-73EE-4778-A8D3-610F9A64708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604C4820-752E-4C3B-8092-A68D19C2762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2EADE5FE-CA98-4EB8-BDF7-691E70A235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25B542DC-4C59-45D5-9F40-14B70892656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1FDC1A9-8C71-4DB8-B2C6-7F2368CCC2F1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A8960DFD-F7AB-4F02-A417-783006312280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8F3323A7-68A4-4E47-955F-E4206E086C70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59B2C5EB-2B57-43BE-81B2-DA79801D807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E60F0DD-1880-41CC-AE5C-B8BB9AF1CF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68C92281-3EDD-4EE9-8167-2C9615EE67F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01B2ECAE-0A3E-4625-A3D5-DF5A2C8E940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23D9DA8-1BB9-4428-B167-8AAF5D5E6B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AC23825-95ED-4418-A4C3-863B808A8E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A3D73573-06A8-49D3-A914-D2D6BD960DC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5EFD0709-2999-47EF-95AF-9FD88D3E5E11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42D65AB1-705E-40DA-AEDD-9CD964996B0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8BF98AC5-8832-4997-94CD-601F742A6F4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0C4683C1-BE2A-4F3B-82D4-58EACF4F622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52D0237F-DFFB-498F-927F-AD9A7EBC0CF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E83454E6-DCF3-43ED-87F3-ADC62A22692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80940313-CCEC-44BB-904B-A83C7778AC0C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6F3F3D74-F9A8-45A4-B3E5-EE735CD236DD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9703A246-FF60-47C7-9507-B77DE16293B5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9D17FD70-1C7B-4066-99FF-F403261887EA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5F6BA8B-A76B-46E0-8BB9-D096FA11451A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D3151163-D686-46EB-9809-A8D31960C5B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47395B2C-3304-49D4-B9FA-AD1FB66FFDF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A6DDF8D-897A-4F71-81E0-86814303BB70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AC544684-34F3-417D-9013-8E6F36488521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AB8BFCB8-AE8B-4070-9927-F1AF8FC09F4D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282D29C2-1DF2-406D-97EB-52CBE2B8B2D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81B6EEDA-532E-4AB8-870A-35A85E29D80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485F25CE-7B53-4FF4-A900-ACA1AFE0AAD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762E163-29F3-4284-88B1-96F511163F4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FB56901-AC07-4BB4-8E3F-4FE9F4A1D2E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D9D7B962-B854-46A5-8D01-B8229EB4BEA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F1B12B3-2444-42A7-9265-48640FC0A86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26F6CA62-5EB3-44ED-854E-84F8B36EEE9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684A3E35-41FC-4D0F-9FEB-1E7710C02B0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0FD31F85-9BB5-45B6-BE4B-670A8A2A798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EFD813AA-5F86-48A9-8CE7-C005F096797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3D191140-9A0C-4B92-AEE5-20EB916CA75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765CD73-F31C-4BEB-A378-845A5D5E27A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CE0C3E18-B1F0-4E64-804F-0493ECCF715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68536878-7620-4B61-85B3-A34AD3E0659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8DA0687F-1DF8-4E4D-94C8-53A6A7640A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72249808-A327-4BBA-AFD9-A1B3AE013BC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2AA55F4D-8B7D-4D3E-B009-53E7DDA050E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0CD1047-C17E-4428-8EB8-F38901F35A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EEB0FF80-31DF-4A97-BB98-56B71480595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B1009A43-9A0B-44A7-A429-43372CFAFD1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FC5B0D66-76EF-4586-9CD4-DA12673A194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0818493F-DBDE-438E-93B2-083762F083D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AD482343-6380-4F42-B4B7-73DE1DC6877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BA5458A9-2365-48FB-A371-0598AA983D7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2E6F8CD5-77E1-4C80-B9DF-436EAB9C294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336BA440-1904-4265-9DCC-5582999FF24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2368DA36-94AE-4F16-93EA-2CE962C1A5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2E26E7D3-F455-4406-91B2-51CE9AF159E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98302A15-7AA2-44F7-A158-076EBD64D40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0C1507BC-12BB-4E71-9413-314ADE701D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894F489-3B6C-4151-B836-1E9F34462E4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9B97C79E-3110-4291-8CCC-09B2E6C1DCA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6C50189-512B-4773-AB6E-E1116A28525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E681931F-AE5D-4108-B199-9EBE3C7E5C2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27FA8A4-8EC7-454D-8D1D-83D6B1F99DA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4B5FDFFF-03F9-4CCE-9B8A-62731F0690D2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6356E1E-1200-493E-B1E3-7C63D4961F0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9FD6F600-D0C2-4330-BD0E-EB1BC9EA981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7BDF31BF-EB49-4C43-8F1B-F59BF64A2B0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7756B070-73AE-4B1F-96CB-0EE5175F6A9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C518F371-51C8-4CC1-8A70-0B9682DB575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0C305851-4BA2-4C1B-B2B1-4BF16B88470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10FEC5FB-CF0D-438F-A17A-55ED5248FD1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E425FCDC-E31D-4BB5-AA15-1228A5AA809C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A70BEB45-22D0-49EE-97A8-723EE46CABC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1F0A1ABC-9F03-4F49-ABDC-B9F8415845E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5663C2F-0D3B-4528-B00A-1130B80755DD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2400D1C5-4758-4EED-AA11-2C0A26DA176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08901778-0A60-4295-BCA8-0051C3E62A2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0364CEEB-1164-4C61-9045-4A6069464969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D8B95AD-116D-4CD9-B978-E8CA1938FE24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A62F65A-76AE-4C22-BBD2-33B00A25C8D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0BDC8A80-AADF-4A70-A0C0-CC6DC3A39E5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DBA410AF-4D4E-4A9E-AF90-C5CD6F6AD3B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EC7E2769-CB85-493C-B3BB-4101A9B73B5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76BF3FE3-82CA-4069-84FE-7E793E941531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D4A413A2-8F43-4F60-95F1-F4E80324F247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0689EE55-1291-48A2-867E-DF186B092D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3F615B32-025E-4F70-A617-DDDD785BC7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F771DB3A-2D50-46A5-94AF-F65D8ED26F0A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F893596D-34C4-4109-8DDF-76275D1E1BA6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DB18C876-D384-44B7-AB58-FC53D5E0804A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AB50D3A1-0CBB-4067-AEF9-F030031105F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26A05E3A-0BA4-484D-BF64-B96CBD903DC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EE707832-6FAF-43EF-9D5C-1D4C054F584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6C964532-6370-4D65-8948-3E17B29985A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C2C51EEC-A132-4CF0-90A0-F87E449D7D2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3FD91B0D-6E01-4C56-963D-77D1D2ACCA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4138AF8-4B44-4F69-922B-FE9E030B7BD8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DD2282D7-9B6D-41D2-82DF-8160FD06668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FF794933-3887-4FDF-9A67-569EB4AC38A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2056B425-EDF7-4CB7-A3B5-0AF32F42BE9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F2ECF7A4-42E2-45F6-96E2-168581D5192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74803BC7-5DF4-4ECB-B60E-9781558E8FB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48F32C5A-CB25-4854-AD3B-0C12A84DF34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D3CDF396-DFC7-4566-9F58-D18DA7FA727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0DA1B3AC-97D3-4DEE-AA46-36E9C67A94D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C369A25B-4398-4470-A064-7D33D474944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60744149-C599-4C27-8FC8-99C08727900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25D68292-7893-4875-BC3D-57C52F039F2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89A64CCE-305F-4A8C-B503-58F74BBFAB8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583296F5-B38C-4B39-8C3C-E26140CFD83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E93292CE-81B4-4E3D-BDBF-A9D5CDA0C02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A74FB851-B6A6-4A6E-97F5-A10B6CBE81D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AE60AB46-4487-4846-BE06-85B70DBE3D3A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D2705F81-456A-48AE-8A4C-B0583622208D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182AD32B-089F-404A-A31E-101B50F3429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6020F5A-393F-478E-86A3-B7B18E1DC8D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FD935E5-7B3D-420A-AB91-FCCC8EF7D7FE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E22BE57F-BE53-4834-93EC-F63FA881EE7A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C0913D4B-F99B-40BE-A07C-DB543D3B2F4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2F0F6BCD-46E4-4674-8A71-754DD919B87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47D3F1BB-E505-45D0-B4CB-63BA2B36318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B878D00B-CB69-43CC-8C28-AD6EEB1C925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9CDD61B2-A1F2-486F-8B0D-802997706E6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6BE4F303-DA60-4D73-8221-AFD797ABF7E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2E13EB32-86DC-43CA-977F-1C1460F3FC7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979E2306-2E5C-4E59-A62C-78D4CF21DC1F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1CEC2CB-3E11-4A70-9049-CDDCF9BF33B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8F60B120-E3E1-4908-855F-E598A77BC52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D550DD05-6214-4B82-8A59-56F96072D8D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29659244-9333-4EE3-B88D-8697D206AADE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42F2F619-DC8C-45E3-A112-54E4064749F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0FBAE056-37AD-45F3-BCFE-BFA23B238215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357B67A-BC8E-4392-B492-8C1232852E9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2D9F9E2C-F45D-4DC9-AE66-891E3D4DB535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2F166CE7-DA51-4FEB-88FC-25A45B8998C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6FFCFA5C-CA42-4097-9C5F-4690E8ADA18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225A52A-E00F-4B09-8179-28054E4805C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066D506B-1720-4026-B43C-41490BFE50D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15BD315-7C77-4BBB-A304-8F5E62CA93B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1FD27A13-7602-442C-9087-10271CB0A06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F50A5EA6-49B1-4571-8A19-460C694964E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BD29C93A-A44C-417E-B895-D591F664B9EE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1298DC0-66FA-4DB9-A32D-56A097B8AC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8F2802D5-6779-44E6-834F-0B39F60C539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36BE35B-56B0-433A-93B4-E3E88CED655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A5C800B7-7E26-44DB-AE60-BC5FE02D148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CF069D48-22E1-48B1-AB25-72F6E0DBF7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8EA42194-8BFB-465B-8566-9E469B4A3F4C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57788308-9310-4020-9566-820C83FCD562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24F27DE-1D49-4B11-84C3-656C18114AD0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E5CC1A0F-CE21-4998-B9C8-6AD99462057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A05CBCC7-83EC-4419-95DB-A79A583626E3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5ACA4C88-706B-4AEE-A7AA-B7B56AC8106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988A98F0-FB75-4D4C-A64F-C4952F85ED8F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30FCF588-82C4-4563-B830-DDE937A272C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F17E5FC6-FF4A-4652-A327-3094B03BFED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D5F9D455-8C67-452F-B0E3-3BEE99491C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25790C7F-0E74-4970-8F0C-52CFF0713CC5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59E0FEA1-8B61-422B-BA05-47B7C6A33657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CDB29766-43B3-4C27-8F72-7104143260B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06B4FED-7CB9-4BB3-A862-D28C990E16C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7778D5B0-949E-4A63-A25A-3C6554F5BFB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42C551BE-E764-4139-8774-921E80E2246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BA47934E-2783-4246-B895-68D0292C21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76CFA0FD-641E-471D-8E6A-516B59B825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A5AA204B-9E45-4AC1-8D40-9D2991A7772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41FAC024-F206-4FC2-A99B-E4E7816210F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6A0FF799-1719-4FBB-90A3-7A40F6F34AB8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BB7FF904-82F5-4B2F-AAF0-B64CF81419A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B9E72FCE-A84C-4152-B1F6-5F806BB45DC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278B540F-282F-4139-938E-A9F70CFCA3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E3B653B-C6D6-41C2-95EB-8868785A0D5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3CF2BD3-04FC-41FB-A676-0D9AF480F674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A4581DBD-107A-4A59-BF22-ECC9C6F92190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D9CA83EF-F88A-4738-9C70-3C8BB8C36717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5AEE1633-D77E-4F18-B375-EA9795543E7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4D3F7F26-361A-4D56-BC2D-BA51FD19F6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B811C855-E086-4605-A25F-E5AA11C89B1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6781C45E-4A38-44D2-AC02-13567DD961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F4D13598-0235-4F7C-B05F-AEC9CF4BC77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BE49A97-7B7E-4930-9517-400391D465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48BB913D-90BD-418D-9670-5A4C384B6A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F0B01FAE-52C2-4B4D-8278-B28E673982F8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4679BF5C-C570-42CA-A9A4-1545CAEAF4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87E12458-4FBF-4616-B617-63FE9407150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81786655-2805-48E5-B242-BA62FD82CFD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2B3206B6-7BAB-4CCF-A62D-50B55ACE769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BA62422E-34C3-4778-AD70-E9D66CAA1CC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D6639BC-FF0C-4351-9CDD-B7CD5689B987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C43F50F4-C85F-4EC6-9D5D-ABF563D6CEDE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2B6BB123-D566-4CAA-959A-404EF86158B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4024E4A5-C572-4CDE-BE0C-9A491F16592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F6DDFB63-01AE-44FC-9D7E-0EB421F8EAD8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D67172CB-FF71-40E9-B006-9A50B545EF1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F52C8126-2332-48F0-AE0F-C4CF6CDAEDF3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63E818AB-5396-44B0-8ACE-4A1E66B8415B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DF86E55D-A3FB-472E-91E8-D2E849E1F07D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8559623-DCE2-437F-9827-F9DCE5D54CE4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C6A056F5-AE77-46C9-89C1-2174FF57249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A34211D0-5C03-4B1B-91E7-4692609B647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C8A4CCF7-22CD-48DF-9C31-386942F41E5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524D2E1A-AB18-46AD-92B1-BF26172A5CC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B99F81F5-68C4-4E17-959F-3655AE144C4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48000B30-650E-4694-B4B1-0C1687D0E3C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801D8FE9-5048-4036-813C-228841D6811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8A5134D-CAF6-4649-AE25-0052A210BDE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67929EA5-A6A4-4C6C-AD87-DFC41E3AC8F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1F6A7F96-82A3-43BF-B46C-178F779E7B1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2F213A7F-046B-4ED7-8B05-BBB354352D7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F58096DA-5C9F-42FF-B88F-3E914727CEC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DFDB9F8A-0CB2-45E5-81D9-EEFE86C3809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D61D4B3-5632-4B56-BEB0-79667665A5F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45848721-D9BB-4FCC-BDEC-726BF22CBA3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53C47CAF-EE26-49AE-9E61-B0E75DA1171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FBA4D82B-525B-4395-8C29-0027E2EF3C7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732EDFBF-BB60-4BDC-8F8C-0D42703740D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25EE9DFB-6967-465B-975B-24D60CCECDD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488D6D2B-4101-4BE9-9C57-698C2D32D01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61D30D1-1E29-4F9E-A0B4-10BC33C72AF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87565826-83D2-437C-ADBA-3005D16147C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C2107188-641A-493B-AA66-0FBF009DC4D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79A9C3A-6021-4051-AFD0-D0D8C5F2720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BE0C7BC7-7E7E-4935-80EF-447804B84A2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013E5D46-7E7E-4188-AD4F-3909CF4832A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673E90BC-057E-47D2-8D7A-7C88217ED7F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D9D49C9F-1475-429F-937F-FFD4A7754D2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ABD4F50E-66A8-4866-AAE7-402863A2CA7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EBBD3B85-415C-4FD7-9C61-F01A0145D84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D4B00222-17D8-4BA2-8732-513C776DDD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B5C28D8-39BB-4830-A6CA-7B7663E1F14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3DDF00B8-DF55-40D4-823E-B36BE19A507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B73700EE-AD56-4331-8120-8A282016F85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ACFDDF9-34FE-4FEC-B492-AA8AD302E6B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286207D6-D84F-4A32-83EC-4A11693E25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1251754F-F85B-47B1-AA4E-675062A21975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C1DC82FE-CBF4-45FC-A0AF-855383A172A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49017A88-CD1A-41CB-8AA7-C514F994998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ED6F16B8-C0AB-43C6-8FC9-AFE946C797D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E5A7B133-4ADC-47CF-A231-D0F9974F579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04F26D92-ED29-4665-A070-CBD0669AD1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13F2E09E-F793-443A-A17C-F6663D4F644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1737DDE2-1EB2-43EE-8B84-A317D2C01C6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DB8E60A-D72F-46DA-AC39-F59E71FA9247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360313E-C943-4224-B924-DA33516916A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6158D76E-0801-48D4-8D86-BFF3A00E8B8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6D2E1EA-0570-4686-AB43-7A8A681147F0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7C36FD08-F62B-45B2-96B1-4F78AF8F12C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5F756904-EED9-4E95-B3AE-95801854FC5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2F10BBB9-712C-4689-AAE4-963AA65C2A2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824EEC53-4F89-44E0-A562-A225C5D31B93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20469233-2D75-4CC6-8344-F10021E531A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85575DF0-D1DD-42C2-8184-0B7B6473265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CCA6E1FB-1831-4F29-960E-0AE9C065C43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3BAD6F40-9B84-4532-AF71-3024364ADC3C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7FCA6B9A-BD72-4684-9943-11435F2A87A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40230A42-A5C3-4D94-B53E-B0CF89B44B7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D9B426B3-D813-4670-A61E-014E9392822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83BD0FC8-4D5F-4F3E-B104-256C5C92C5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C33A15AF-7BF5-453C-9245-A2DDE888279E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4AA4F379-F43D-492E-8CBB-5222E0DAEEFA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AF9F204-0149-409D-BA26-1ABAE7DD93F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713C3772-E01E-4E87-AF06-D5DF71C395C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04510798-F784-45AC-AB4C-7A2124489EA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BC5D2189-4CE9-4303-8012-89010169220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4620DC4-55F3-4FC4-BA15-2EE3A19B53F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998F9270-92B7-4991-91D7-264118C5749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E3B1E4D-7BEF-4CB4-B9AA-F117B5F6C9C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5B5EB1DB-2B4F-4754-B68A-B8A728B3DF1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B1D60BF3-2860-473B-8260-F4D077549C9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4C867743-214F-499D-818A-5298B919DF7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A9BF632E-F894-4ECE-BC09-A4406F1E6E3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9BD2729D-F765-4A2E-9288-927393C8E7C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BFA4E4A2-B4EB-4AB3-AE91-00525E2B69B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F02EB262-3485-43F6-B8DC-CF55ADA50F4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27D3EC8B-5A66-491F-8393-07FC1BC8059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C4686E8D-94AA-46AC-9C46-515777D114E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F2AD19A2-C787-4467-AABC-47503E1EEC7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A4D08BA7-03EE-4E31-9544-19C9F3F3020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89EC33E2-1A48-4AD2-A29E-2583C00A1C0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AC695DB-0D1A-4992-9732-D79F8310189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A10CFFBD-30FF-47B4-8E8C-F6C4E1469E2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0DF291ED-F31D-4A09-8DE5-CDD4661B7A6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61202E2B-8621-4AD3-BB0A-011EC0394E4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8EEDF56B-8EFC-4322-B391-7A335488DC2B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33167FC6-D77F-41C8-A950-C6D3125EAE4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2081015A-9D72-419E-8BA9-E23574A8D27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0C5FE0C3-8450-4B6F-8A1E-9D5D5346939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46235B37-6843-4B48-BFAA-C6C2B3471641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33F64AC5-7726-4DCE-8577-CC23135B7A9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FB615CA2-0FD6-4BC2-A39E-5FEE4653EDE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C5DB1E15-D59C-476C-85D5-93F392D984E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88AA3540-B3E1-4865-A5ED-7BCC4D7340C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F3479979-5D4D-4751-A3FC-36E5A458888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2C67E79D-EB04-41C6-8359-294F5A8A85A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3995E27A-9CC7-417A-977E-D54524818DC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B4E0C920-5998-47CA-B5FA-42280419437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BA874FA-BA59-4589-B9BD-154CD35631BD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C60CD29A-2B0F-4614-A4AB-C3CF856D99E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17596A9F-F42E-4982-B4D6-E8EBA6D2DC0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06F3485-A1F7-41A4-A4C7-F8F4E297157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7AB25051-2291-482B-83A2-FED095DB3CF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5C7E5E4F-C92D-4CF8-AB74-76B0EE60702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2049A991-DBF8-4F3F-9493-C5EBFDBC43FC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A1F03BF8-520F-4F21-BA84-49CD2B0E5FD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68AB6395-221A-4E0E-8271-3C7C9A1ECB49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01E9B7D3-8FFC-4548-B6F9-11080E56945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D4E4890-81E3-4DBD-9AA2-E42137F2638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0F9645FB-F8FC-4D74-82C6-78F345EF0ED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C07B54A8-5A46-429B-AAD4-285B7522E84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03A919B2-B03C-412F-AA08-4B70CC6EB7F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BA2AC4BC-1C76-4DCF-8AEB-1B1921A76D6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B0EFDBEF-418B-49E5-A525-243E05499F4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E8D23EF-0954-4C35-9A3F-44B8C50543C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1A712399-7D69-4147-B6D2-D958DBC0FF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6F465D5F-3BD8-4BEA-B43C-59F5C7657B1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011FF20-F9CF-41AC-9F43-127EE2826A0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FDF63231-87F8-4AD5-A62E-D50588A83E6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F695E9FE-838D-4BA1-99AF-8385135C41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52F97502-BAAE-4B16-8A17-D539B98A0A28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F43F3139-1232-4804-A5E9-9C86DC2A704E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DD3F82F-3525-4FFF-B237-6B2DC7FDCFC0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D8A4B98-E83B-4856-9669-EC12DF2C2F8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BF51A38B-101A-46A5-B8AA-FFA88A5ED39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479810D1-4BDB-40FC-B937-CE00AC24EE5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5FF7C886-130A-484B-AE0C-3AB86284658A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D2F1CBC-EE86-42D1-B717-ED314F8B179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D6F1B2C-F5CA-4F00-8BC1-D2ED730C9B8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8D661DA2-C7BD-41DE-A767-8DC94F7DFF7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A9C81EA-7DF2-4709-969E-6215FE39125E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B4CF231E-A437-4F0E-BE6B-85D8ADA69117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AC1C0947-46BB-4FFB-A2CB-0FC65A71522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DCC20A18-204B-4F61-A39E-DBD19961C59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C9E3CDA8-90E7-42BE-AEDD-47402AC25A9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DC2F28FF-0E98-4D26-A7B9-5078D5D14EC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DE0BAD57-DD09-4CBB-8668-A5F1C3F92DD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D2BBAE02-0ECB-44B8-8D50-358A5980C40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3022D55E-7076-4848-A3D7-C85D2E187B1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3FF247F0-BE10-4560-BA40-B592F6C406A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B8F8D94-837A-4551-A3B9-5F7DEBEB0253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FE10F45-6A13-44CA-8D65-F597E376AFF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AC1A171-E0CE-4A0E-ABD4-92D6349B5BC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99CFA350-DD27-47BB-9257-6BB4F80295A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AD50B52D-042C-4565-A9B3-E4DAFD5C4E2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770C852E-9BD2-4AAC-AACD-99AACDB3642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B7F0C9DE-DDA6-4042-B5F7-9910518E1FC1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3AE350AD-072D-4678-81E8-DFCA86C78E9A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1A88023B-5D3B-4B5C-869B-10D2899CB84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77DD64D7-9DD9-45C4-A22A-727A6089B56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CD79F57-FE89-4A7D-8DE6-FE34F9038BB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7F8476D0-4011-4657-BBF4-302E232386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689F0AD4-8D61-4C20-BA2D-29DC47E25AD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95B6565-D3D9-4B49-801F-F32225FA90F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DB9C717-8659-401E-A39E-884C859B62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D03B3669-92F5-4C80-8833-85396704C362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7C56EF39-FC24-48C6-8CCA-7065C167AB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0C89D4A-B2CC-4F94-B9DE-EB5FCA279DC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C035D053-68B3-4590-BFA1-395F16888BC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F74E1DCD-8ED2-4A08-AE94-F6D7BEEF83F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17385252-4203-48A4-BB86-4AA57170452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33D384F-A396-4DAB-AF63-11568C25AE11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54E86FF2-A3D0-4902-9B03-8AE9D908F79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2450687A-8D54-44F3-AC61-0C67DCAA6764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B92BC351-B76D-4799-8BE3-281094DFC2F2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A8437102-00DB-4DE4-96C3-D809F35643E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8AC0995D-DDE9-4672-BA25-ACE016F51F0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A99BDCD7-6030-4F26-88F2-78EB85E6D428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7AD0A659-C6EC-4443-B1B9-72007C39ADD6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F9DEEA9D-CAB7-4D2E-88FB-94022F20D68A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11391AE7-78B8-4144-B43F-8EC127E8D580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529070D9-FE25-4271-94D4-BCAB6BB1DCE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2A6EB436-79C9-4092-87C7-10A953C27A5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3EC7D86B-6BF2-4035-91AD-39A4BA090B6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75F3EF61-1042-43DE-A705-C9DA9C2B9F4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69DFD39C-C18E-43FE-A02C-69F28335DF4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0637ACCA-E285-4619-A93D-A3EE324DDDA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2071F45A-09E0-4448-9FE7-885D0F8883B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B28F2D56-A7C1-4185-92DB-D08B1DDA7FD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2751636C-D7C6-4302-92ED-7256E030E92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2E51E0F-2866-478A-B781-27AA9CF57C0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C025B265-0DED-4180-98F6-334901B125A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4604C4FD-2BB3-45CE-AB10-FC46DF3CC0D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2E87AEC2-F90D-449F-B11A-047A567CCAA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35211776-BC93-422A-BFB6-06166C191F5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3515FCE-97E9-4DC7-88D6-6B2EA7348A6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D841E06C-F0E6-459F-BE80-C82857B4A7E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80C10810-00E6-4181-AEC3-B00E257A49A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52917909-774D-4B15-BEBF-370C9B2D63F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7DBC712-FB76-43AF-A6D5-ABFFD998BA4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A5FC8C19-9227-41EF-B314-6F7BA5D7484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1A261CE7-DEF6-4347-B922-A32B5D91252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52751B6C-FDC6-4D22-8A52-000B162140F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48A6F18-3755-4F5C-B090-4B0F9229EFC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E3ED979B-04CB-4A44-869F-F4DFAC42006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5F8713BD-4200-45EE-9C01-370225FC0AF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FF07E2D7-D6E7-4E51-95BE-570C12C8FDD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17B5BC52-133B-46EA-ACC1-CE9C63E5FB6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FCA4CCDC-908F-4168-9BE2-39EE675A81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79F7CEAE-95F5-46BA-ACB9-07CDD0BF2A2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751E0CD-2E48-4BC9-B7AC-A2F4B517EBD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48A86DA9-B2FF-4571-9116-8CE4016504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D41D8082-40E8-4B9E-94CB-6660C677EA6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54F42B91-B521-4745-A1CD-EA42317D970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70465880-7E57-46FB-A776-1B1A768C7B8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21053DE-8602-4648-A26C-4BB0F808420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628E41E2-25E5-440C-ACC3-6ECDD919AB4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7A924A4C-49BE-4453-8840-99C460D76DF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9DDD0E81-5BF0-47B9-9C9B-9DBBF0890ED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965DB4EF-B49E-470B-AE80-F167539A5A3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7A8A4FA4-221D-4E0A-9251-AC386AC8D00C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D540803F-B214-4429-B964-AFB08DCDF0B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C3293E77-E604-4C53-B64C-3D2412958D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AF53E844-1591-4B4F-9ABF-746FB1B3558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6C9B9A6-670F-46C5-B5C8-895FAA68BE7B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7B1F9618-14F1-4D7B-AB00-D9F78F25E5CA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11B6C21F-CB01-4997-92E0-1962FEEB1F3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AD73B712-2BE2-4B93-AE64-885F391CF8E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AF0B169-12C9-4DB0-B1A9-08FA07EC9BA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F36BACCF-FE43-4572-9C1F-4E061406033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18DC69E8-DACF-43E3-81D8-1ACCFA7864E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0EBEC93-0BB9-4382-863B-E921046CB73C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6A4D0119-660C-44F2-B499-DC4F5709196B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FCBD089A-E7FA-4147-8471-5F0A4E51581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95282C51-02E9-4158-8170-F4180991DD8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8339FF89-EE6F-4987-BBA2-D641E77DAD0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10BC7A90-8C19-4AED-892C-D9D2C7C2C0E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EDAD1C4C-0722-4D95-8405-80104C624F0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632ED2F6-F4C4-4CB8-ABE2-647EBB3661D7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F493F6B5-9AA1-4172-8449-22334C75278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369DE371-A304-45D8-A95A-CDB5AAD2A44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5D8C84E0-720D-4FB3-89E7-6DB105AA8A4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D256D4F-D598-4A54-AC15-EE957230075F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01BA04E-D1FC-4389-A8E4-B220E9484B07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EC4EEC08-4A8D-4F55-A09B-AFF460FB312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FA5761A-30B6-4B7D-A31A-5E27085603A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22ED866-C372-43A4-811E-439793F3B5C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39E9E2D-A24B-43F7-9AAD-16E9896B995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CFECD83-ADC5-4B25-B025-03647CF505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5D95BB0-C947-4E58-8736-19446E89738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22E97B44-CAB8-45BE-BE4B-02D281A7E2F0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F4D65762-E9B3-42EE-9641-55D3E48CBCC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E1F6A15F-457C-487F-876E-828ED43127D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BD84B31A-5502-4370-A2B5-1FBFDD0365C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38C2D923-15A6-43BC-94CD-0F79FE96C76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3D9B377-9CF8-48BA-9CBB-C442CAE5163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FFDBEA1A-F154-44D7-BF9C-B4D30486D55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67ADF844-A358-48F4-B5C0-92367F20307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D58007D7-591B-4C1D-933C-9A09736AA43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25FF590-7016-4827-98F3-530398B79AD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1AF9D729-18AD-4A93-A514-178E49CAFE2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F529E980-7964-41CA-A00F-AF03DC72F5A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9DE5617D-FFFB-4EB2-B487-B28C195BA81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12A565BB-1E1C-475F-9FD7-AEA449D50E2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15182D93-5A90-4663-9EAE-36313A400E6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FCD8BF6A-0FC8-4414-A5F2-D5FB7E34588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80F1309B-FBF7-4AF0-A117-8B98BBFC88F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24E2240-DE4E-4AC5-B767-67761B510494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AAA8EC04-D164-4364-8E4F-667E38EE358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0FF99292-3DFD-466B-802F-46D05832BFF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B98AB9D0-480E-41AB-BED6-A1D469D0D71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69C5C527-E321-45FD-9CA5-0FEBD6379ED3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3712B4FE-C830-4AF9-A2B2-AF9A63D852D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DD95E1EF-DD2F-4B49-A81C-6B1A36BF25D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F92ACE3D-ECD6-4731-A232-00B67AB9029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0F4DE16A-390E-4AFC-8BB7-80A6E4BC2C1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AF18DBE5-849D-4E0A-86A4-B251F8E54A6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687371DD-56C1-4BAE-AE3C-D2D0A609E80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B6DFDFB-6AFB-4ABC-9DD3-D44B9A2DEDB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E8CDBA1D-90AB-4CD6-92D5-19803B444445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5F2FC462-097C-4787-A1C9-6DFAF20C97F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43B40BFE-14E6-4C61-9053-4F60F1337AF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C7C18D9E-0E02-4C83-96A4-4AF0C846721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8CAE1D4-1C9D-416E-A8D8-79EB0A58F06F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23B05AA-F23F-443B-B9B3-0DA046961A7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120B72FE-01B5-4EBB-8A77-C309A656C702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5A32B0F-A3AE-441E-96BA-C13682CB4D7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CD5BBD5A-77A1-437F-A513-6A3590F0EDB2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4EEA7511-80A6-4268-8D1A-0C301C97303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AD47751D-98B0-4B79-8378-0AB63E04AB4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57CD0049-4215-4A6A-9B2E-9FE446041E7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6D2FCB6E-8BC4-4E17-8173-9B911742700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FFD9D64-D384-497A-8B2B-5A6ADC5D313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AA8E41F-9F98-475E-8F3D-25FA6E0C61B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5ACEC651-6202-4B1C-9B87-FD3D4BE6EAF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9B4F5301-D885-4162-8709-FD3BF64B265F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1394B9A5-21AC-4C20-85E2-E6856088B74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E4F24E7D-F4E0-4A29-A3C3-61677ECABBB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B072062-19B5-4022-A136-3101EA143ED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E7A83FD5-D8F3-4948-B3A4-A700AB8E213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5E978B27-B0F1-4345-992D-41CF3BF6EB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0EF15BF-B149-4863-9ECB-75BC880B76F4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A14F97E7-D9B9-40FC-BFC9-98B113E33515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F091B15A-6292-4F9A-8F0A-E469E99C7A16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CBD29799-BA8F-40C9-BE6F-00532BD4228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90713D5-085D-4C32-8345-64A3605C8C47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6DB86983-9B61-49E9-A8FA-F54575FBEAF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ED8AF36F-B13B-4ED0-AB35-49E48C7DFF80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F3A99806-F5BF-4CEF-88E1-E01B79DE5FC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EC76C95A-CCF9-447A-8054-B3586909CAA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617DC2A3-0563-4442-9FAC-C9012D3B3F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1C76C5EA-2E35-44DB-8157-AE0421E46534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D6A2A3F4-F91E-487B-AE6C-58EC6224FF07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9D2A0935-E7B6-4C06-9E5F-181F8AE3391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34D0A77D-FB07-454B-A3B7-147208F72FF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924677A4-AE66-452B-95FA-E99B240ECAE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ED0B83B-D62F-4670-B65E-69AF3B4460D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B9571AED-3161-4EB8-B534-D58042DE964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626ABC6F-F1D6-4D8B-AF16-45B6AC75DE5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10E057B7-4A9A-4605-B117-6DEA095D498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6D400D0C-D633-42D7-87F2-D35AC1A8128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233327A-3C30-4C5C-A4FD-C316AAE9D5D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ECFA1E17-CAEA-41CC-93C6-6523E4230BE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BE5AD737-C0B2-477E-ACB4-D92B286DA00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CC07B3D3-1AFC-4DD2-B8D2-A9D8B5E309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D64811EE-545F-4128-8373-EF148D695DF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5F7273A-B378-40A1-8502-96109CE0C72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8340EF2D-1A4F-495C-8AB0-79EC2C6C6249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65C31AC0-5FD6-4CDD-A8DC-C93A3C3FB615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34D4159C-5073-45B7-9624-A0641E5D5A2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FD4BDC7-C510-4BC4-A62D-458E56BAC50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C9D5C2B7-239D-405B-A2DB-E050593DC3D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CC9B96BF-6DA0-473E-A6FC-C897F7BB6EA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EA89BC70-861C-4119-BFF0-BB961C16B2B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B42F52D8-065B-4DF9-8D84-A2CB21187A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660F5940-8BBF-4A4B-82A8-021C6EA8FB9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990DB7E-F5E4-4FEA-8788-B9E5021914A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A3AB66F6-C1FA-4261-9695-C1FC84A947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860EFCF7-F452-4E55-B8FC-5F71FF0195F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7244D3BC-EE13-4874-9A68-96486292D96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ED115492-85EA-441B-865A-97570D4E9C6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0C6371AD-96FC-42B7-9605-7D79B38B594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E83C686F-20D8-405B-A562-D4B905E6C0A3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1B6053F5-5F31-424C-A11E-9CB3A481BE6D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F17A343-6307-4661-BE62-91EE35FFBB79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A4F9EB7-1F78-4735-B3BF-CA6D3480B87A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DBF9682-50AB-4282-BFB3-143CD8BFF396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41B8CA53-C358-4643-A2DB-85351F1A293B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5DBE5880-21FD-4584-9B30-54E11EDD25A2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84B76805-DB51-4C93-ADFD-D88A2DC523C8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B60DC94B-D331-48C5-8742-1E30F839037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7FBBECC2-F24E-42FE-B85F-DBA2544BF82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FF612840-7857-423E-8015-6739C2420FF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A8002249-8CDC-4D72-B4E7-10810C3EB01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E5486183-7E04-45B8-8808-BF444DE40A1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CE219D58-E86F-43A1-BD1B-738B8E6826D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810AEE9B-2EC1-4041-B970-23239233BA6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C0B825FB-909B-4757-A4E2-013FA606A7C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DDC852CE-169A-4BE8-AF2D-AF8607C20AB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31713EDE-8BBE-4188-9D9B-1D243006ACC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0676332B-54A9-4FA3-B7EC-D06A8CB694E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03775EF-6632-4F24-AF6A-593B113FBDB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4EF75542-6FD5-458E-B214-010A1242D56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562EA0EC-8AAA-424D-B673-A765F37F80E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AE0DA5C2-2731-448D-A771-5DA19F784F2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C3ABD53F-2E90-4EDD-B4A7-BC03CBF7EB3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E3DA0925-9C37-4BA2-B5BB-2C28A339EB0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ED5FDA03-1AA8-46ED-9E83-9B1800AE152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5E384A56-D312-48F8-A24D-673C4C0FE48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3095A694-E438-413F-9072-7E3413CFAAE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E3EAA58-A3BA-4133-A140-7D69CF25360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2809EC9-3067-4BBF-BCF0-247B5FA1128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2F02010-4690-43C9-9087-9D2BD8443F4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FFA97ACE-C02A-4B3E-BDCB-B357F2E4AAD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1EF1F5E4-FCF4-4722-BF0B-65E2E936B10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A75C76EE-F15A-47BE-BE93-3C994D653CE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993D65B5-6CC1-42FA-B897-CC9C226F359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0363BC60-F7C6-47EC-94EB-1839B57BB97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9F768EA-A2CA-4CFF-A4E0-CD9E551503E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79793C0C-53E2-4DCC-9D1E-9324CB5A9D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C175C89A-12BB-4209-A503-6DB8F99E9CC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C748DC30-115E-4410-AFB0-C3DFF1BB974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61ED7133-AE39-47CB-A29D-CC6EC92B0F3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FE36559A-CC5F-405F-A333-D7A1372FAA6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A9BA7853-10FF-405C-A85F-75BEF293A8D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BCFF0E9B-DD58-4231-BFDA-CE26116C612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00B950D6-5DBC-490F-8D4F-F7006996503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37D612D-DBC7-474B-B440-218D64D596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1D3D5ACE-D91E-4BEF-8291-D9B6274A30A4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9B301059-ACE5-46F0-9808-1C4F28BDF2D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BCA49DEA-6D4A-4C92-AFAD-0595C99FF67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38ACE16A-8889-4AA7-AD1D-F9C1B879F408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0423B92-A07A-4FED-A846-AA7605AF9A8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FB461EDC-9371-47F5-A7F2-05C1072B37E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0AA627F2-FD0F-4EF7-B185-1BF482EF106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2ABF5A0E-136C-4104-8035-426EF1CF2B55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5D4C646-A799-469C-816C-03F01F38F26C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98269C85-A965-4E35-B5A7-A224E6CE0E7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0F25D15C-C178-483F-8055-08925C092C9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FDFE3E4E-B188-47A7-85AE-DC8C281488F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2CCA8D97-51E1-4BB5-A8F2-44E6C1EACEB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55D796A6-AFC4-48BF-8682-7827C428053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E7BA5C41-DA09-423E-AD06-0600F8B2CCB6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85BFFB7A-AE52-4E1B-A715-833515C9A05E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889D6C6E-4D68-4F7A-8117-BC7E97E7EF9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457FE8B6-768C-49A7-81F5-74750A7C943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841A7E6-C063-46EF-A65B-1BF11D17DAD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9AEB1A2-E48A-4AB9-88FD-06DCB0D7964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D46E0289-21A9-4A0E-9533-7C51FE865D36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C176F51E-245E-44C9-AEFF-26F47AA5DFB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7B57D49A-2F10-45E7-A994-2A457B15B62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CAB5406B-88A6-4B87-AA69-21219C1CDEB0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7E3CF6B2-0682-4BAA-8B23-E6245DBB44D5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3492DD68-9A6E-40F1-B2B5-67A645414D2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AA83356F-1C75-4DB0-894D-A9291CD5912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C3E81A41-D08D-49AB-AF7D-17CDF8B527B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D026C27F-1781-4A34-9D80-0C8E8F248EE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C77B099D-3E28-4DE5-8611-AD2B77B6E51B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889BBC5D-EBFC-4044-A35D-B15D106CA88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AB69C4ED-599C-4902-8CE7-ECA710D5162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CEAEEFB-1748-4278-AEB9-E1C3FE0A8A2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0178E650-DDDD-4A23-96E9-73C72A76C971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DD66A4D7-B470-4C10-A473-E0B556D1CB1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A50173D-1EE9-490C-A1FD-462C9F56C2B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3AB9CDF7-162C-404C-8D4C-1BB3E83A4A27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363E5FB-BF6D-4C8E-BAFE-BDF2FB030C93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4DEC1650-685A-4588-BEEE-7C7F5B69B91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16F2B7D-AEA1-42F1-BFD1-009D7F33625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095F1562-36A7-46D9-B7A5-81A67863A5E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B5990DB4-DC5E-4F4E-9CBE-5620C05E47B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8358AFCD-0221-45C1-8043-C6543F583AD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A2B3CA98-0915-4928-BEEE-CA1194BA352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83E14359-3CE8-48F0-8A08-9ADB911F493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178B66C8-4C90-4034-AFBF-2F8050375C0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A62A4BB-F857-48C8-A9A4-764ACA50F4A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7552685-E694-4AD2-82D0-53C6AEC1BAD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92B170F-6BC3-4AB3-8832-2C3442E70D1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551D6B6A-D068-4131-910C-A027201505F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484FBAC4-459C-4004-8765-9044C84BE22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41E8FA88-F7FF-4B70-850F-F9D5D9AFE2C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2CA469EA-D046-4279-80BE-1C7DA8CFF8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606B19B-30DE-4C6A-B457-B7941C422DF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AB26043B-1AAA-43FB-9B56-49ACA9955868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44BF0C9-2F45-428F-A210-6242235A42E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5CD7AB24-6EB8-4C0F-8D04-A214744E030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C50657DD-5534-49F9-BB41-1D844A879A16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AE5FC350-BD78-46BD-A0D7-A7CE358A6AB7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1F335C6D-7412-4D7A-A042-7A0E890CB13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6B54ADC8-DB9F-4610-A70C-9511ACC6999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2D6A83B-AE6A-411D-A876-E6F5A353C1C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793F5AA-BA60-4DB4-B81A-266C76233F0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5C23A2A5-B348-4873-A1E7-76EE1DE62D9B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CF0BF7C-35E2-4F42-8D01-EC1FA4D18046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0DBD4A46-0ECD-4087-A219-983B370C9D6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407AA1CF-7986-4137-B4DC-0C9B576FE45E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284DAF65-4741-4479-B421-6927F4FF343E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0F00AD11-C6AC-491A-AA56-C10E113EA0C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3ADE7BDD-1BD8-487D-8BD1-42470996DA7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41E2D4D2-282D-496C-992C-2536F0DE1828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9F50BD3A-465C-493F-A8EC-9C0C9D78CC7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423F851C-23AB-4D84-BBD8-AA1B6F250B9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51A7AB71-E1A0-4CC7-9949-8854173A3EE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A6E838C8-D389-46DE-B262-97F92667612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A74C5A0D-2B00-4301-9CF1-89803A6CF07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58E81802-E5CF-408D-8967-D3843D0AB16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00FA9135-5557-4B47-BFD8-9FBA716E18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CBAC6CC1-3B57-44CC-A4D5-FDB9ED3AEB2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BCD9FDE0-BD1D-4EF0-A677-FE947578C62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216F0490-AE57-4608-A5EA-332B9137315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71ADB09A-D808-4FF0-B88E-92616784B8EC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F981D6EA-802A-4D76-94EA-8FA4C1E208D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FB221A54-DFF3-4F1E-974B-28B2EF1A6E9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4B2B159C-DAA2-4036-9B8F-86CBE91B860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7914F9C4-11D5-46F7-8400-D3BE213640D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26DEC50B-30F8-4C02-80D7-81A4238125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9DCDEF25-90E9-469B-974C-92EFF922428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8F6B82B0-859A-4DAB-BD5E-AC19ED3901AF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2A24C562-9AA0-4C73-85E6-8C5F7D942444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D75D331C-45A4-4270-BFB2-FB28420177D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AA434D96-FC20-4C10-A08D-52C24809BDC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3CE71704-2101-47E2-B217-9E1E5601C18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704133B4-F57B-44E8-8EA5-855B20F5B3A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0BFFCED7-4867-4C10-A32F-4C4BB5BB6D3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48777E01-6C4F-466E-B90F-4F205546654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95C1F8F6-14D1-4189-92D8-A12F82092D0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4E110D45-4CA4-4F3B-BA04-644BB3189031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CA69028E-F2DE-4D26-BFEB-119FD5697BF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C108FC87-E030-4EA4-8B0F-B4BAD4DC67A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B0F50221-E52D-4F06-90BD-77FC02A8D901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81452EF5-BA04-42ED-B337-CE1C2F74CE04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AD0B1F8E-E1AB-45EA-860E-A346C9BC986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F78508AA-6108-4C24-8F7C-35C04F24BA2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E2C01791-1EF7-4A84-A875-18BADD59F816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F306BF4-527A-4DDC-B140-F4C881419414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88A48C1F-891F-4990-88B9-5E403A02490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988C2B2E-5036-495E-83AC-761FB55A1DC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A16148E0-8B90-4E8B-BD68-37A0C8E6ECD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A75F5D44-7232-459D-9F5D-861B1099C93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5F745531-018D-4DFD-BAE9-2F40449DDBB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E9685A4A-B744-44F7-9439-5C39D48364D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3CE8D319-10E7-4E11-912C-C2F80AA13B3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03AF5663-6BEE-4CA4-9D49-91F5F2E50E1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90113086-FF4F-471E-ADA3-7D27E187AE1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D7EB8028-C271-4D12-817B-EBE060FBAE2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0CF0E0E9-648A-4B65-913C-452013F608C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6F816021-461D-4873-B89B-93B7575E199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B85D8B4C-B9EA-46E7-9C9A-A778C68C4B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F40E5681-A933-43D8-8FAA-0E648314899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FDA78A1F-FCEE-428B-98DE-ADB5AE3325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2752E5C8-CD84-4E82-B4A2-BEE7888B7C3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FADF2AB6-021B-4537-BC88-7B1D4B954D6F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747549AA-C539-4FE5-A4B8-26ED16B37E0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5509498-B59D-4DA4-B03A-4397125C9B3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1B3FE221-FFE9-4A4D-ABAB-DC63A938E953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F7EE159F-0243-412E-81E2-47B56655B8F7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7C6EC6E5-DD52-429E-A48F-813BD207D6B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9DC21CB-FAB9-4ACD-9EBA-50A2AD55B7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CD23261-7B48-42C2-9A20-807212A4737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A73BE013-080A-4CF9-97DD-28F8284548D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09C4ED93-E7BB-4812-99ED-3E2FBC5C300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018FAAF0-5235-4E80-B1FF-07C446F2F7E2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636CA39-0298-428A-9FA8-845A16B2D20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4A79994-7D13-46BE-B467-40790A39AD9F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82D5B26-98BE-4B6F-8ABF-712AB16D6AB6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AA7B7F6-63F8-4336-B0BE-2FABC696199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B3193D8E-779B-47E9-9558-A77BD4AABE1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4D0EBAFB-A228-4EF3-9F72-7022A0061E45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2559B88B-41FD-498D-8DC8-3AF1A85B794A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D66DBD92-C642-4225-B73D-704D9851396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73E1FF8E-1B85-4E96-844B-510F430E6A4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6D48AB69-6564-4D9D-992B-130D6C0B543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9593D5CB-5CCF-48F2-8B37-7A83822065E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2D5EC588-B922-42D7-B62A-5A08B16441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A36B55E5-3A25-4A14-B29D-5223279DA05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B034AC72-C6EF-4766-BFEA-679A96A70BC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114D6D19-B74C-44CC-92F5-3F9804BE728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E557A54D-FCA6-47AB-BA86-DB0A5F5C192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7CEF812C-BC76-44ED-A6AC-EAD9E10C28D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6CF0C536-6236-4354-81DC-D02AEDDB93F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C8CDC06-7AE1-4614-BCE2-CC1B0A5F3CE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D998A0CA-F104-4F6C-B6BC-8493DC32381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6D1CC41A-7E80-421F-A3F6-BE8D7AAEA54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9604DAD3-1D43-4E0E-8ACE-60E47BD53C8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4E197115-B82F-46FC-8E58-C3AF83253DE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F61AA7AD-51CF-4FFC-B70F-D18E453DABFD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553D08D3-DA31-4378-8E5F-B0D88B56245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051CC314-B66A-4842-8286-5C6F67DB03E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5E9E0D5-AC5A-40E1-9C30-07B9ACEB7966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5D8E4E4A-01E7-44E1-8427-7002EACE0318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9AF07C6-BD49-4B20-BA3D-27D91FD00B5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CABB75F2-EBE9-4AAA-81DF-3B95BA921A3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EA635B25-2150-4956-B0A5-D6A4C6F16A3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2FFBD356-ECCE-4E4A-A25B-9300046BF10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D3F4CD34-14E5-4FE1-918C-9FEE472A7438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D6E88735-8F09-44F5-B58C-51D17901998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333A597E-8254-45D3-B679-A2E384E54C7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6154324B-5F15-4FBB-A7C2-7E85B404607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17C52FF2-BA63-4F72-8A5F-89F39D95605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4673C043-874C-49AD-983B-6B8698A482E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F89B900-7C74-4582-95CD-5E8AD3E6787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70A5A316-1C56-42B7-BF81-BB76382E8E70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B16F54AE-6C50-4EA7-A26D-01F5D3BF9DD9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4CF6F8C-F8BA-4A2A-AA38-D4FDB314793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8BE99BDE-D728-48A0-A7F2-F48161CABD9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7E404C97-7D02-4CBE-813D-DA3B83D4938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01EC3FAE-B691-4701-9813-831E9F9D5A6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0D19B752-BF20-4EB3-8E5B-0D6BD71F5A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1CEA9539-EA95-4C1C-90EC-54C7DB4776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84B6B8C-9695-4B5B-B087-76EB94B7946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46E4DAF7-11E5-4FD7-B1F8-50B9E09DC6B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319DDF5-847B-4C77-BD97-3A95E25CFE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A81D5925-FCA4-441F-A3DA-38EBFDC6683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3F0B461-00DF-498E-9FE9-9D22F4E6D11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8B181372-0E46-4E87-B544-C93AA465446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9A48BA03-7C1E-49AB-B0D0-616DE9102A8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F3D2D0B8-2D57-4A60-BB11-D6D77931D94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64BF660F-18EE-44FA-92D3-C2B9A033E52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594C3F53-1ECC-4A65-AAEB-F2E601A9830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0CC02055-2026-4BB7-A99F-DF873FE7EC1D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E316C8A-9A23-4991-989C-191E32D73E9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B511B8C-5A42-40FC-A5ED-44C325926F7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E27D68D9-47CD-4F38-80DF-C8A74049FFEB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F90A1C74-C932-4E0A-A8DC-52F909872190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D71D8F9A-F2FD-4B71-BD05-5B59427385E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DA35C166-89FE-4758-B797-A1047395181E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5CB3DE23-2562-446B-B8BE-64C2685FF60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D70DF74-F9F7-442E-8899-B9FC9D2F3DD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5B101B91-8587-4284-A68B-E032C004AF7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AC83071B-7781-415B-B7C7-9E859E896E45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D1B02D9F-8865-4E89-A440-FEA30C93BC9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AC909D6E-1221-4AA7-B3D1-1409AA195EC7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4391960D-C11A-4B36-B051-2DBEB2E063DC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F8CF713C-8649-451E-8918-580AFC64529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688FFB15-DAA0-4B5D-8551-A8488D1E25B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52952C69-B99B-46EC-8562-2FC0B326C06A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526499CA-3AC8-437C-BC37-0D30E10DA6A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8B3A991-8C98-4E8B-8320-5B46E46F86E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A84C47EF-B256-4134-94A0-0A8941D367B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BC2A8E5B-8C45-45E0-9C07-09FA00815FF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40CA39FF-BD1C-4F0F-99CA-7F227587237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5F0B6884-169E-4A5A-9387-B782060189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3FAD8B87-2EB8-4253-BCB0-3B0968FA5FA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976C7AF6-0F24-4484-AB85-71DEBE2DF7A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6678A981-CA52-47F3-9077-934B2958754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8C501D5-A64B-4D73-8C83-101716D7CF9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1C17C80C-B850-4569-AC99-34B11E742A2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542B0114-FB50-4828-88D7-53616F3C792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CA0EFE20-C869-44C2-AA5B-0E59DCADA69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51E18B33-9F7B-4F4F-95BF-E0E6942CFF4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C3EF0A45-6DF7-49A9-8310-05FED4E3386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CA86F897-1F11-4CB0-88A0-76D2AC2B4EF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F00B5E3D-A464-42B8-BD20-0B012A5344F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355A9F03-095C-4F16-B791-750A58C8A02A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9DE1999E-02FB-4895-BD49-85667CB3612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C48F845-A133-4BA2-ADC3-E2CE76A72DF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2B893D8E-1258-40FB-ADB5-99A1F5E60D53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70894357-37DF-465E-A1CE-ABE3862129E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20997121-AD71-43C9-AA2D-54CD747CCE1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7A62F0F7-2253-4304-B586-26BAEBE4C95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FB0130FE-D62C-47C0-8F4B-1B20E7D1227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E912DB8B-83C6-421D-AE62-8F20182AF18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C55A054A-90AE-4BAD-BD03-46FD588B7C9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0B1347BD-C81D-4969-83B0-6BEC2F587C16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741015AD-1B6C-4663-A58D-9CCE8DD6AE7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7E378056-00A9-4170-AED0-E05C04BE328D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76CFCED-B09A-4DF4-9128-4B6FC1F5D992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6F317A0A-8622-4E62-9A12-7C4B1D9FB04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6ACB951-61CB-4A6D-BBD9-617C8428271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567A69D2-82CD-4437-B9ED-06E56DC7EBB0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A326C98-8FA3-4A17-B432-17D3D6ECF2A6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C2C47013-0294-404D-B88E-B552BE7507E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243C530-D509-4995-962D-0746BA28692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2FC28ACA-67AB-4BBE-A958-7E44561789F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16D577F2-DF0B-4E5A-B5AD-C9F98A50400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76E4FF1-75CF-4540-8F61-6F815277C87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3411A2B0-2C2C-460F-9864-87E682FF4FE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DEA9DDA-4271-4E15-A28A-74B784BB653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09843D45-4F9B-4AA1-B5D3-47DCB0DF0FA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F2D4D83A-1177-4D42-9FB0-6E27B42B6D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2CEE2326-D811-46DC-AB69-D9653F56037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30670F35-59E3-4EB4-B2E5-B73361619D3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03B71543-569D-4AB3-BF50-162CE0B2D59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44CDC1EA-FA88-4509-B2FE-90A5F46950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CD77F2F0-3C08-4777-96E1-C1A159131AE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9E1F766D-B490-4D28-889A-6AE19EF3755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2F7A068-D799-4AE7-BCAF-0652B869F37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91430FF2-8F85-4829-92F4-D64EB0C09935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384CC00B-4818-4E69-AEAE-0E8EAA318BC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992CDD0E-09F0-4ACE-A186-BB9CE331CB3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F34F0C3A-BDEF-435D-AE68-F7055DB66528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F6C52DA1-8EDD-48DF-B4DE-F4E70771A30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2A53CB13-9D54-4C8F-ADF5-6EA9280F352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9F7AA0DF-434D-46B3-890C-5F79ED521CA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36A3C546-7AAC-41DE-A370-669033BBCBF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6E6F4AF-8B1F-40C1-B9E8-0AA2231BAB3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264B715-57E7-4D20-BA94-30536C14052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89167840-EAEC-49E6-A3AB-30306217AAD6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E6115FF2-BDBA-430C-B832-9DE5597C022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63B00079-DD08-4FD9-AD72-453F1FFDD1AA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1C2E23E3-A25D-43EC-BE6F-0B277E634574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13AD6AF-F50F-4098-98DD-2011F5834AA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96135F55-505B-4579-88D6-DCE5E8F0890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E27AE4E7-8ED3-4B5F-B400-BF163E18212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735EB078-4EED-40FC-A9BF-0AD844BE3621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EE8AB25D-5CC6-4695-BC6A-948E28551C5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5EAD9A60-9DB3-479A-907D-3B36E09F9A4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8B592C8C-5AA4-41F3-BBF4-190825188A9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13A175E6-9AA2-4551-963B-12FBF555F6A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5F8D0F88-7B7E-438E-95B9-38FC45E17D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2F1FE6CE-5D02-40F1-8A80-03F3D6ACF5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0104C2B-1DF0-4524-AF5D-591BF3B45BE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8E51C46F-D6D4-4AC2-8698-56F19A6B2F0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B70B97E0-6C8F-47BA-9734-0B67D8DAF9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74C53DE9-3E1D-4DB0-B186-469103C54C4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21F9A676-5331-4EC8-8975-0AD279CEBBD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4B549A8F-431A-4BF6-8FE9-81F3A821CE7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276135CD-5556-489F-92E8-96E00712ADC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CB8638A-C4EA-4C44-A2F4-6FC14C2A81B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AB705B4C-3CF6-4439-8F3D-64763770E3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F6786641-B27D-42C6-8C9E-F4B224FA810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87C9518F-9368-40C9-95CB-507227264096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DBEB2238-7E74-4827-8914-4EA5BE5BB1C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2D232F7A-4222-4279-8978-168CC2BA85F2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3BC89E6F-56D5-4747-A760-B5E68CE78FFF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9B97D7D1-E17B-4456-9692-9A80DE34065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B544E7F-E52D-479F-AB3F-D7F3AD641C4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D2A1721A-5073-4EEB-A1C3-363F159DF2E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EF92668A-313B-483D-9AA1-DAF2F99D5C2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3BBD8B44-D9AF-4561-992B-87060D0F622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A0AECDD8-FB0A-4272-8798-59049473C19C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6E51C5FD-DEF6-406B-A24F-D514A2E39576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D9A4AC0E-5CD4-4340-8CBD-31DD78DF979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FB2E1941-994E-46D5-B894-6C85EEE39FB6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4E2FAE09-5CD7-40F3-B852-28B5711252B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A5EAFC22-2984-4AA5-B3AE-37EC59F3977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D0FE00C-E828-455A-AAE2-BBEDF863F7F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05BDB6FF-E36F-4199-A426-0A759BB143F5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49A7BEB5-C522-49E6-A2F3-E6421E9738A9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CFB338EB-6C4F-4D7D-8FA5-1E5F153189A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19153C5B-CFFD-4088-97E4-55961BBA46B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795C05A4-EF1C-49A4-9F96-E914F342347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3D23AE5-715F-40D7-A917-D92FB1077FC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0608B645-71EE-4776-ADB7-B058C615FD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43E2F186-1721-4227-B5EF-27AAC6FF9DF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4935E5C-B942-45C2-889B-D802AD01D15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B251804E-1473-4B7C-B541-07AB42E33A1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A4E596D5-2108-4E0B-8865-BA690568757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27BAC204-CED4-45E4-96CA-85513BBAAC6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F5318867-30F7-4611-9575-95B42BC0701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C44DC6EA-14BF-45D6-8F94-51868A8F9C3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7F39188D-4274-468E-BB97-BAE0502650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39428A66-6986-4EFB-8E77-F16CA8854B8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FDFF1669-9DF3-4CD0-A7B4-85ED3C37605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74EDE564-1A93-448A-8257-C861B3E6EF8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BA0C222D-23C6-424C-89CF-3A2BFA17730C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A8F9F538-E9CE-4A56-8E83-2B7165D1808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B62CD257-2923-47EF-A867-7557E2F94F30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F1013FB6-E715-47BE-8279-1B63BFE76149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E4F0093-1AE8-4DF4-B692-F68AF18C53D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74F4E1D1-8770-4C75-B935-5EF8D7D3220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018E8AE2-3878-40E4-B9ED-7891B92F6DC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C9C43BD-48A1-4709-8EDE-BD668929B4D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2C299381-809B-47A0-BAED-498C63B714D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FA89F66-3564-4EAE-87CC-E466001E4ECD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EAC97C92-B9B5-4C6D-8293-BC1C82427E29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218E57C-2E30-4C09-89EE-08E5ADE8837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F91EB056-FE49-40B1-8C77-C97CE0AF55E1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19D47C71-6256-4719-ADF1-D6BA5C0F2DC9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A6EF7829-8FC3-4A78-A73A-B7E7AF87919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6BBC2E22-B023-40C7-AB42-90739EA2B15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3208D541-AB53-494A-B9F2-6FA53BD52A31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98EA507-A868-4D75-A704-DF2BE6EF590C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DF98013B-B432-4A7B-8664-1BB6A159B6C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21D7FD20-B848-42CB-B1D6-B821E8F3660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42D7C92A-1C24-4BA1-A4A6-4C35C97A187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74FAA125-2D18-44EA-9813-2027F43FFBF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17A219E0-0696-4BEC-BEF7-FFA2459682C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F1D958CE-C2D0-4EB1-83A6-9E32748665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42B2056D-27A0-4A13-97A4-0A15E464822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EFC94CA8-DA3B-4522-8BC1-7E498A1BBE9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A68F85EA-073A-4480-BCEA-6EFCC0D2540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298DD833-102E-4E4F-A302-EC3F5BA5BAB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DBE13C28-6FB9-4914-A4B0-A8C071A3834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CB516945-AFC0-463C-B23B-A578C883C16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7A306A91-1088-4943-A29E-DA666C834D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95F2AEAD-2D06-486C-92ED-18174D843DC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A23D77C-95A0-45DA-B526-29B52FB0EB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77B55A60-322A-40CC-B70F-BD3A57EF112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46E12553-327B-4F22-BF0C-128A4C8CF146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EE19F7E0-5F1E-42F0-9C2B-FBED4D0912E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6C6DD3B5-6010-48B6-9689-3DCD1878D2B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F3D89EB1-D142-4CA7-9331-CC40EDB0035D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154CDC2-6FD0-47FF-9AED-AAFBB10CD0F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B4F3D09B-4D4A-4BE4-BA53-72889123480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00049545-5B6F-45DB-9C42-3AE6E38E8BD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DCD2104-1633-48A4-942D-087027BC86D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D0A2BE8D-B16E-45C8-ABE1-EDC21CA4A5B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293E0CD7-FCA5-426C-92B9-81D472DC14A7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FD0AEDA-0450-4029-BC45-39A96775042F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8A2661EF-F93E-4909-B524-9F83D3278E4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CEE7845C-6E3E-445F-BAE5-74F12E1B36B9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2956798A-150F-45BC-85B5-0F41AE7938BE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386AEA69-410D-40F9-8818-0D0639A0E14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792E8F06-9445-4217-B59C-37B5B8812A3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60CB98BC-9B28-455C-A26C-9E6CB2B62AE8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9D6E6F94-D0A4-440D-A53A-3FC656AB1DF3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A07FE01F-1006-4E1A-8E65-91C368C2E63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87452A88-E169-437E-B232-8AFECF9AFB9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520F4FA-16A1-4DC2-A2D2-07DA31AB9F6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C549381-7EB2-482D-AACA-DEEE76F95A9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C049F88-335A-48E2-9DC0-8DFAC46EAD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3ABCC871-04D8-4811-A802-5AD90B1DCDD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CA7027F-61CA-4CBE-B28D-9B559B1A95D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3113EFBF-0442-4635-AE92-B13A75BFE09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004842C9-86AD-46AA-BB48-DE4528C559D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74F7EC47-F95B-4760-A071-E8DFD72D1D1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51D5D7F4-7C3C-4A20-946A-00D2A354E57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57F93667-C5DB-47EA-8AB0-2CD82A0F6FC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C4F2A39C-1893-4A6C-8507-B9635E5692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846AFB9-FF5C-4F9B-85EE-84951495BD1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C2827827-78A6-4769-85EE-1AC2A1EACE8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460AEB50-D792-4287-B47D-183E4C626CE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D9FF3FB0-1B14-44BB-85F9-822F38A41A1A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331F8D69-1F12-4D33-B379-9353FE141539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5151CDFC-D692-4832-ACCE-8B6AE2C7A51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4BF0B639-A49B-4D28-BF83-5B45688995F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65520A50-0D8C-499B-92DB-1CD24DDFA3C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96145FD-67CC-4437-8944-E422057BF54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2C8FB863-9241-4EAB-B8B0-6160B559D72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E06E9093-B8BD-4A75-8B08-5A7374301F4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0FDC2DD-D42B-4FCE-9366-08CF0532ED5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752C2A85-C914-487B-B423-846AF1F2D9DB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E4E905C7-B129-454A-889B-C79CC6A1D545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A7BFE6BA-5B99-43A4-947E-F3D4DCF9186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EC986B02-AA0D-42B9-813E-AA53FC30CC7C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4610305D-5194-4534-856D-23E87FBA5437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5CBBDD6E-8B80-450F-9017-531EDD49A2A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419675AE-1C15-4352-B112-D242B174C9F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8A8D075-E421-4FE7-A4C7-68D89B6799A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E600DF44-49B3-43BB-9776-8FF1D0147E48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B077C119-69A2-40D1-989B-A89529A42E9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4B1F9EB-628E-4B24-B1D5-4A527F3E803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12732FA-DBEA-4C5C-BC28-C1AF233B05B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98C9F089-235D-4CE0-BA31-D36D7FEAFE6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E5F104F5-6BED-4091-BA4C-609E65227FD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054F1FF3-35C0-4E09-A0BD-61072FE1EE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80AA2E3D-3953-4416-B1BB-08A64549236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6B5B9C03-82F2-425B-90EC-5E22C71CEE0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A9F27D34-DF87-4281-99E8-ADC76D382D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10A2706-D0D2-4105-BFAE-438B37137CA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34647CFF-4933-492D-9CAF-4C5A3558D99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60B84F99-EB4C-4AF7-8E7E-0588EA1581C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50DDB2A2-7E73-4E69-BAF1-DD7F93632E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860365AD-628D-4414-907D-C8AC92876D4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866FAC3-CCF5-4A7D-82CC-C406D13D4DB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E2957930-4649-4F32-9086-678F7A1D28B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D3288CE7-081A-4236-9222-1DFC0831BF46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0A190397-2260-4D28-9C04-EB7030F9372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D94A2ED-1A59-4ED1-8B31-C621BD2CC13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1C1D0B93-B921-4DA5-9F41-51EB58758A2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3F10E8FF-322E-4298-B859-F0F08C93C47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9204F7E1-2075-4585-AC3C-5AB904B0C1A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1DC0EA7-89AE-48F8-BABE-FFAD63604C0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00ABF6EE-D204-45CF-9CD0-F412B10752B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C76651AD-C203-421C-84C6-14CB555A5F6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95BD2ABD-0D7A-4B0A-9C84-1093C7BC3F1F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F3D318FD-40CF-4EAB-8911-2283FE682014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FAB19FFC-A6C1-4CBE-BE12-97166518421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3B3713D8-5C24-48AA-8D4D-62275387487E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E1E86DAE-F36D-4FF9-8C93-576341966AC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3A9E48CE-58A3-407E-8590-100385AB940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F63014B9-3ECE-48A1-AEBE-163C224C573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04FED399-90FC-4378-9A54-9F88DB8A9407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DB6A0A1-ECD3-4573-AE2B-BD4A983CF3D3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060CD56E-E5BF-4F6B-9537-E9343D55ADA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EC84878-1D49-4E9F-84F6-E7ED0487C4E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925F4545-E717-40FA-A19C-7D67CCBB853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294E8230-826A-485B-BC79-84260423884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D5FFEC5-BE68-439C-B062-0CE1B14BD3D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C3CEC5A1-520B-4182-8AFA-0E897FDC202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C7518101-34C3-4ED4-B812-462E7B7E841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00D0C156-8A32-4A63-B4F7-6BF74A11EA4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ACC89CF0-9A67-41A4-8EBA-850C1C0720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61A02B09-60AB-472C-A6EA-9952CAA21E0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42E623F5-28C0-4784-9533-6318B4BD696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471ED56-9D85-4701-8F93-6C67AD5A1ED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DAA51975-F286-4E11-9582-F12B4032E1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3AF7D9B-6A74-4929-A82A-6817E38FEDC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3E1F8A13-32AF-4626-87E2-392F4773AC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34784CDC-3AA3-4B41-9F87-F1DCB297351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C5D9850B-7130-493F-AF64-4D2B5A159532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578BDAA2-AC4A-48D0-B44B-D4D1468B6B4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7B702AB-CE59-4935-B632-2E5D0E5C85D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914A2CFE-9434-4F4A-B14E-3F29371FBEC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16C0661-E528-4315-B1BE-9BCA1C1413B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0C0B2EDF-A7D9-4DF9-8F22-838483E0379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BC9F577F-FE64-4960-B323-BA823F3C9C8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143A13C-AD59-45D0-BFB3-48EF337C71F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688C1893-714B-4F19-BB16-809B0F25EC6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95F1720B-B34D-4776-B4A6-13E6CEE2E8D7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972F0A26-2C60-4E29-A6E8-1B88CAA236E1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0DBED6A1-1615-4BEE-94DA-AC65F72995A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32D42DD3-E59B-4611-BD14-35F8FC703371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15C2D36B-BBAA-49F0-AF5E-BB1D7451BBB7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33811952-D340-456D-A715-8D6A60D8760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027A1BDC-DCC8-4CE0-AAA5-CB0216B6F0E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6FD4AF16-EFA5-4DEA-A13E-DEA34F551430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884BE0B-3CDD-42F3-9913-EAE794D8A082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3CE504BC-373E-4753-B47C-96A7F7F6E71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E5039CEB-1AD4-4280-B2D0-9A304A5675F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C58AC2F1-ADA8-4330-84E6-507997A5FB5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CCEF25F4-5AAD-4D27-B55F-578C5C6F46D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73E283F7-0A45-4ED4-8CD9-F2238C41C8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9344990F-0473-4C59-86B0-C6ED2737EC4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734F09D6-08AB-4968-BB3C-FA6E48882F6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D4C02F53-5B54-4F9B-A5E0-FDF4D0FD049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C9A34F8B-39D7-480D-86DA-A472C4C53B0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764D5C26-C34F-4AC7-A528-BEC39716A49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53ED2BEC-CD21-4CC2-B76D-63492C6EAB6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6884838-DB07-4380-9415-8617B9019C2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EC579B8B-2F7E-4636-B4C9-C795D4562F2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BD7B7391-1698-4E35-A5DB-BE0F33A9734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930FFA1F-3861-4CAC-8C38-862E0EFEBFA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3F48AA23-3837-403E-BC19-C4DD9B4118F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446BB020-30C4-40D9-89D9-4D72072CF788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1143E87-6F90-4910-A04F-4C035971D04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1588F44B-1B06-49B4-ABEC-34F64CE6EAD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90380FE6-EFB3-4DB3-84CE-230354E803A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E6BC5924-D8BA-4AA8-8E27-7597FD0B66B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C8418958-4723-4DA4-88A8-4E969B26E9D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3433510-0BCE-4D91-AAD9-CA27A098879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D9ECC1EE-7B56-4846-B86E-B7138D66B1B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C6E7D875-31A2-41C4-844B-FECCBCA1642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AB0A3A31-A7CA-44A1-9F5E-2C78705292A7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1DA26F5C-7E9B-4F75-B4ED-D8147B5E2D34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49393F06-DBD9-403B-8365-C26BA78E7BC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2CD621C-8AA6-4E55-A4C6-4670D9FD24A6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2BB37BF5-E7E2-4619-853E-BC7D608799FA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0757957A-D4B2-4420-BD5B-2498BDFB3AA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62AFED40-733E-4F21-ABFD-6F60CA2E4D9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EFE75222-DB78-4E51-8FE9-A0137D4847FF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02E0D24-FB89-46CA-BA0C-33584436EC43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17D0DBA-E28E-4241-9E70-DDDFDAA310D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31DDC47A-92EF-47C6-BCA9-5EE75276DAA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B0C06C79-6F9D-41D3-942C-1A1C4C608C0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0D9D7009-BD72-493A-AFB6-40F9F3D6D1C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9F0BCB7E-E072-4C23-A173-8BC99B4174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E831824-2327-4FC0-AF56-312D5FB900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2927EB17-BFB7-42AD-8773-F90D1941A51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ABAFB6AA-91D1-4A64-BCA7-A4E5CD59B72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82BCBF7F-607F-4282-8424-8D702AA2C5E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50DA2FBD-358B-466E-93AB-7B44A7BDD9A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990728F0-315F-471B-80EC-AB205D4684E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1E15762F-A107-4121-BFD5-4F0586BAF3C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9471AC6E-BDA4-4F38-8229-7688ED96AD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C42068AD-1BFA-45BF-A5B2-68A2321374D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CB57231F-B98D-4272-8C08-EBCCDE9A271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659A8BC7-1C8E-4463-BC65-99B512DA495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F1F9BF65-866F-4034-949D-0DFA4D6A6908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14F2682-1BA4-476A-9DAC-88D49AD30E6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DF847811-7D09-46C0-AEFF-C283625E82D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0DEB7B06-06B8-42F4-90C6-BF6CC402CD0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E2DE87F5-32E3-4E91-BDA7-60146D417B2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6D3568C4-91D1-4014-9A80-5E19E692B48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40B95A47-6F15-4FF0-8AD5-C0F45E0B1A9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9CD5663B-B8D6-40FA-B485-42295CB71E8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89E886B-DD47-4853-9BEA-17D47EA1051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63411C80-03F1-4C1A-A491-92BDCBE9DD5F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1E7E8341-1B51-4793-93A3-2C18C094E2E7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803C25E9-4641-4FE3-A3AF-62CBEC07DE7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C59FA52C-509B-4AAB-A9FD-E71066063B8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EA27FE74-EE68-46CD-B1EF-B5779A32180E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C8CE202-F5DC-45A3-837E-505AD5E38BE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1B9F9C89-C6C3-4E1D-AC75-2D2C2B199FC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F40A10B0-C9BD-45FD-B578-BFE609837F14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05BDD75D-4022-45A2-9AD4-9617FDCE095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6F058AEC-B374-48A2-8ED1-3759350D0BC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2A88F573-79E9-4A71-8503-455D364AD7C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007B94ED-D94E-43E3-BFF6-0B4C99F2C83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E8AC331B-43E1-4A45-AA7C-409A379F8D6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0728FCBD-E23C-4F31-A07B-34D26D4263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0DC2214F-3D49-48AA-8963-ED2796531B9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22E0135C-8011-4A5B-967E-346D4E95110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1BE27583-E749-47E5-BCB2-4EF440A1462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9AADE91B-0A46-454E-A217-46B02443E30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19CA563-9393-44D1-8151-1913827FECD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E3267AD0-17D4-4A24-B7E6-FA564B30567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7C093103-F875-4361-85EB-81AC2F48A95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C6B7C6B1-F6D2-42FF-9AB6-03EB565BDC5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FD7ED9E-6875-44D3-98A7-A5108DB0940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A8DC6131-37C8-4404-A1C4-77CFBC53E2E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430A5DAB-BCB1-4870-AA23-1D5C56C1F09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87FFA27C-CC56-4A9E-9AFF-33F73848B847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F4FD8B6C-0E11-453B-B6F2-56C32BF5282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4AAA15E6-55E0-4252-A4EC-DF8C73CD6C7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F097591D-D71C-407E-93F7-588DFA8A3905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030206FE-82DA-402C-9B2D-CFD5A4B313F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79479FB9-A29F-42AE-AED3-034388F316B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11485A7C-3817-4E20-BE12-8E5085E1919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67647580-DF94-46A2-9D0C-963DBCEF357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6FC08C22-E9CC-4C01-97A1-3348CCD7A9C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63F3D28E-297C-4699-8738-CE9FB56BC73A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F66C4479-E573-454C-8743-178AFEF85D72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68A9827C-1338-4904-8B65-ED39F92EDF9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14BD898F-DDDE-44FA-9ED6-BFF456D8462D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0F503D11-C1F9-42DE-8C33-5BA623486015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B79CA40-E01C-4DA3-B15A-473EEAB715E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25A34C6E-A8E1-4C8B-96CE-9B5A75A755F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C3DCF287-8E62-452E-ADCA-26DBFA006418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12E12585-AB05-45DC-9C17-27697297A19F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5B90BCDE-114B-4C50-94D6-82FE1B9E3BD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ED52BAB-9D01-482D-9F14-BB48A54E42D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C98CC8C1-5A42-4B10-AF6C-71094FEFD81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F458C20-484E-48C8-B813-4B0B2C2082A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B4B7F28-4B6A-4A46-8A2F-6325395376E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B4F125FA-E2FE-433C-BA58-84B055EABA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5BCA3445-7725-47F7-8119-55381C8BEE1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74262955-E841-45B9-94C9-1E38BE045C9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D969E8B2-69F8-40C8-BE66-A6238BAABA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3988FE0C-2663-42C2-B734-9FF5266EAC6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05E84D75-726B-4B75-B632-D1BDD3C553A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6DEACE03-3126-4938-A771-A1FA52127B1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9B2C1DD8-B993-4884-AA0C-6F2C3D6267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043E6A56-078B-4492-8C6F-1A7A0B8CF86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9C142AC7-9516-44A8-BC83-7E852B3F6F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6A5CD8F2-56CD-46EF-ACD9-CBCC1F5BDCE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ED9382D6-F413-48D0-A40E-A3766DA0FC5F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6A7BE716-68E2-4A15-8AA4-256DCAC80A0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3F622A8B-03AA-4771-916A-E40BA4E9534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8E1E5B40-47FF-4E16-A3E4-305474D6CC44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FC639D07-540E-4021-9E24-44B871514D7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9305ADEC-2EE3-448D-BE7E-1E9DBC24BEA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62057CA8-CD79-4CBD-A079-DE68A76E9F2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CB5C0578-7092-42E7-A1C7-9BBCB2A7562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BF227DAD-A8D4-45B6-8B60-1A936201257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B8C8AE1-4A3B-446C-81C1-B2512C0751D1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021BAD17-E1EC-426E-B407-65591D3BAB73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93F51C19-2B71-4132-BDDD-35D3701C06D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61F3F3E4-8E86-46D8-9F0D-B5B8A100E835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92E60670-0B6A-4287-B5E7-8CDB5D33E3E2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9862B703-3765-411D-9AC4-B81BCA6EBE9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37658852-419D-47C0-80FF-C7F4216A228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D91205E9-45DF-4A72-86D1-5BBF424FDAB6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2B5572DF-09BB-407B-9612-C6359A693610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0142F0B7-E56B-4A12-9986-F483993D344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031A5E0-E368-4080-8F9A-D26F0937391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909F721B-93CF-4CB3-86FD-68BDB4DDC5B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5A0CC178-2775-4CD4-A585-65BE87BE746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009BEF9-17E3-449C-9749-AC0344792F9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B9A6099D-4E7F-4687-A5B1-6EA64F3DBDA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70B3A441-2D3B-4744-8FFA-267572F57FC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ACE6848-9181-4B6C-A567-9E5CB2A3926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99A5D19E-0743-4C36-802E-42A807B7B6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AA64B75-EE4B-4154-9C37-C608266DB84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2E4ADCBA-AECD-4F5E-B691-C389F1C2537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6EC7590E-F4D8-4455-8BDC-D30513ECDB3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72F9DDE1-50F0-4D3F-A415-B6FCA0BB54D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4889868F-3D5D-4346-95A5-9C28F689086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7195555-7451-4276-B0F9-BB3EE46A293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9E2185E0-24A2-475C-A3C0-CA45F017965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078891B4-F673-4B91-89B6-034085E2095D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C7F0CD40-848F-426B-ABD1-1099EB0C3F8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64A6D2AC-63FB-4E4C-B26F-6B31A3A06E3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B7A78B0-86B1-4A1C-8BA0-5AE6DA34E258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94D50AAD-58CE-4B57-A174-CE16156ABE9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1748A38C-9B92-422C-A356-CDCF57B2D52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8E72EC3B-232A-47AB-B9FD-DC75C7A21CE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8EE49C8F-04AF-4C20-BB53-C3AFD20ADBB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7645A2ED-471C-4CB0-9E48-D460F7C038D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A67DCB3B-9A52-4772-8F1C-EBCBFA68ED47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A589F3F9-D217-4069-BC8B-780DF13F4608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415A9C1-F2CD-411B-B1BD-EF9F1A79FD1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4C9DC54A-45C4-4ED7-B561-51344CA63B4C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28622629-BB82-4A21-96D1-727ED453C080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87C14502-05F2-4091-A807-3EA14E04176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EF426085-3ACD-4613-9404-A0AB4A6715F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879B5F02-5BEE-4F41-B5BC-AF4EEF01913E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00DC382C-2A49-469A-966A-62251D9EEE4C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202A9FEB-3DA7-42E3-846E-5A9B1DC085F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501C1212-FC9B-4FAD-AB47-2BE722C8278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358BD6C5-38C7-449F-9ABF-800F953E2D2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A33EE680-2608-459B-82CD-848F008FAEE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4F2721E7-9332-4CD6-B1E4-F0F3F2A21C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4D47CF32-14F3-4EB2-99BD-4CA88E4BFC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502F206C-CD87-420D-B78D-FB804134EC2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E9B066EC-D8C1-4C6A-BAC2-C66E1DDC293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49C00F04-27F8-4500-99C0-FF3EC22AB8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D0561E92-68C6-4DD1-BE7E-AF26D7B08C1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5E38CD62-67FA-4AD7-BF92-DC2592374FF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50DD2F17-BFB9-4282-8440-D528E0F306A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40D8D42E-567A-4633-ACE2-392EFD8CE5B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EC2472DC-E651-4C45-88DD-2A04A198226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572DEA94-9CD0-4009-B7B5-1EA27CA619F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078C82FB-6625-4238-BE2C-2E0A3317487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7D68B934-B445-4A0B-94E1-C179B85881F3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C73A91F1-9891-4B82-A095-7EE540C72EF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D00FFF19-8369-4233-AF38-774B35AB1BD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59227B70-6761-4F45-A6FF-65C1C92561D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1590B4BF-BD9A-4815-BD4A-1191FB84509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41B39DED-4DC8-45EE-9204-7B700D7BAC4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AACFF4C3-2712-4530-ADAF-32A3228F530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E28B197-CB30-4770-A04B-797571D05B9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49765D29-CF33-4FD4-9B02-54DE59A26BF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62F7CC72-17C3-4F88-8114-C19324E961ED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EE5021C2-4B2B-4DE2-864E-827AA9A6CDE9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5332EA55-98B1-4580-A733-A2A57AE276D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E4D6722A-C2A9-47F2-A0D0-9A1ACBA24CB1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3465210E-A480-4376-915C-E3CFC10D2A57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1BC29DE5-DBDF-4C0D-BCEF-D1E2B66171C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FD0775BC-058A-498E-8598-F0D87E32B93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60060725-4B7C-495D-A60D-9474EBE9FEE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6EA10625-302E-4B1F-B573-97C3DA09C54B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C20EF0A1-F50E-41FD-8DDA-1C325693308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A2A4BDE7-8BB6-411D-ADBF-3F29AA2C01A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5A44AEC7-801F-4E22-A095-1AE4D398589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1FBC52E-0FE6-4677-9898-FB90BD79909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5F13329A-BD5B-44F9-AF3C-ED74DBB58D3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B7A1B98F-1884-4A75-A4A6-F7B0B5BB1E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23CDE398-46A7-42E1-9B83-2C9EC324D85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62B66AB1-A746-4CF4-BC98-60382D52611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A7FFD690-5055-4CDE-A581-F51CC4E065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2AF9A8F8-BBE7-4470-9FA2-A0389609C29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784F0B3-0AC3-43F2-809C-AB6B4197D97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9A94A146-E1E2-463E-BFE3-9DC73ADAF74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F48F73DF-C207-41CA-9FD2-3F7CA2EC6B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66CAA144-1991-42EC-8287-0EE693C60C1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0297E3A-4214-4BC1-83E0-21FBE41007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D2401151-C0D3-4896-9DE6-DC9D4A680BF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447893F-3BFD-478C-9EB1-0C93A2E797F2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FDCBE81-EF51-4CA2-93E8-0543150BE79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CB7BCE2F-1E89-452C-98AC-05C9BAE24FB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FCB0067-3BD3-42B6-86AE-13972107E83F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D62817EA-3EAF-48B0-939F-A0A446D83F9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0F01D547-E71F-4DE5-A563-CDB3F107732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B1A6C979-C4FD-482C-B377-4A62118CB3C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9FE67A26-647D-498E-AEEE-5882E415FBE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1B8B667-1D95-4306-BED3-76518555EE2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032851FE-B780-439F-836F-9D2B6EAB0116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3510289A-3F2B-47F0-8CBB-43A0D7D3A929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154DDC05-996B-45DF-8297-34B95A709F9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1CA475E-4498-48E7-93DA-036A01A4C3D7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4C1D9AEC-9A39-4B72-843B-61192CE9B452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44D8CC9A-E4E6-46A0-829B-C80F44E206D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B54DABD9-A8F9-4BBB-812B-03E312D982B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05F744A5-0965-4041-A59D-5EE60E10A7AF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51B1F72-665E-47D2-A3F3-B40A778AC448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DBE8B17B-B300-49DB-A286-E5F514FE666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ECD6965-0D35-4B99-9024-9AD46FFEDED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84C93111-57CE-4612-9DD6-C5D28B57728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772B1C9B-47AC-458C-8268-3943AC87BFF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5AC9B73-A8E3-4383-84C7-502B9A93D7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CD81E0FA-15F0-4A0F-A18C-5BC31FDD8C2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0C4217B3-618D-450F-AF27-89F448B6B17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50AFBC0F-D98A-4A2D-BFCF-47447B53C26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48CEA7DA-93FE-49CA-87C6-3173B52E4A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A7C28AD-ECA4-46BE-96E7-ACB8B3978CB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99533402-CDCE-4DCC-93C4-2FF6F29F443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E8A013A-F0C4-4677-B15A-379DF3DB04C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EFBE71CF-2904-43BD-8F8A-D21637564A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A769789E-E1A7-490B-87F9-E016A25D2C3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3EBB94A5-AD2E-431D-B09F-23036E74F3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5A7EA094-FFAD-430F-9D98-7F47A8ABA8B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769EED25-77FA-4AD6-A217-F6A2D82B432E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A98AF044-CFDE-45B1-92D0-5A94F4FA4A1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19CCC85E-F7AC-4184-9366-E5650D0C703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E12E1C3B-E129-4F97-B990-5A023D61089B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85FD1B13-5E78-4894-9DDB-384A3A58BFD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F4A83FF9-AC76-407F-B400-27DBA287C37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D36BE4FD-84BF-44C1-B711-1DEE03479E6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B37998E-A17B-45D8-8A2B-ABD1B67C51A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9AF4FDB0-DE10-45C9-8240-F1E61F08462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B9F22E83-49E4-426A-B49C-10CFC4B396CF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2BCDA18-AD99-4CE5-9D3B-3C33844BA9C2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20FAD395-068C-4BA3-92EB-565455193EE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558FA8FE-3100-4E31-AE45-B4F801896801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5E5B069-34CD-4EDF-8562-B6D368B40EE6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E8F9A4E-EE56-4782-BB14-2D21ABC46C5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21FCE994-1BA9-4B87-8F80-2E7007C85B0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11EF6485-3BAD-46EB-BEA9-48D6B63D654C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C61FF06-F0A7-4E83-9B73-6826933FC764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3B3CFE60-CD61-4B7A-8A49-87E4B3048C0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8144EF6A-F4C0-479F-A60C-D9A920AE7D3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83731978-FD4F-4978-B8D4-D1C5A96254C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043FF252-2E98-495E-943E-35F135E5C92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C47CA1A0-57F9-4434-9AC0-9F4C585FAAA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B756B015-6D01-4A21-AAB8-A0D3E886E9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C1C20A3A-D501-44DF-B307-03C7C69E6F1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EBF70986-550A-4765-A4A9-32145C4ABBF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4A7C1E73-FBE0-4B25-9A36-639078B228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B5BD660-14D5-41F8-9F05-064EE16FE4E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F84D1258-7999-488B-B03B-167F606ED50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1080C207-CFA5-4B81-B891-42ED33AA7B8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7CF1FBB5-DE05-42FC-8039-A4A16D251E5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3ABE823-8390-40CC-B2F2-AC4EADB5FF8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B52F34F6-3E7D-4C89-8A5D-85AB1077D68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7616782-086C-491E-87AA-3E49BC7CEF5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9D00B3B7-B24F-4E81-A955-96F0E98FACD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30656E54-F458-466A-9E1C-22F736CE919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B760BF21-96C1-4E4F-BA78-2BFAF0B2336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D2EFD99E-713B-4EF8-9E20-091DA6B19555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DEC75821-AAC4-4992-BA88-7558CF86B60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2279AC09-6EEB-46A9-A90B-B4466078410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F5C95A6D-A1A3-4A6C-8707-BA26FBD6318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9DB85569-0B35-4B04-9CEC-14CF1C194F0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D67FF306-DE04-4A09-A96D-A39A3B82E83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BD9D0867-50E1-41D6-B2FC-3F2D2DC88255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7935336-175C-45B8-B7C8-C3C5677B5255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2F7FA462-1D22-4133-A174-C64258C8CDF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D7488C5D-0839-43C5-834C-3A4F1A2CD9A2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F2AEAE4E-C6E5-49E3-AA8A-833B9F53D84F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722D6960-D5D7-4CF2-A077-36711D440DE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ABB82198-C9BF-413A-AC7F-C453EFA9861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C485A03F-F0BE-4569-B972-29159114B0D8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84B60C2-637B-4907-BF60-A9A27610D56B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110ECA1F-815D-4693-ACD8-819E2E4C602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010C83A3-A228-498A-BC04-6D13C729BA2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20031AE7-C3EF-4B7A-BD66-E18FB7BD550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A068BE7-A7D6-42E2-8837-55A093D7623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6D6F21C0-BC79-4139-A90B-5D9AAFF6B10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3CBEDE32-2EE2-4B4F-A830-FD9F091E401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0CFBF564-D75B-4686-A362-E11B4E32DBD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82AFD7EA-20C1-4A08-A853-B87B0E81871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6C071381-0E84-4B2F-867F-E9DE68DB623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CF67FEDA-23C7-45C2-A0F3-6BD9A5410E6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1F432A72-A8C8-426F-91FD-F589AA3B9DA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45AA1F02-42AF-4866-B433-9575208359B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8518F03A-8397-40C2-AD77-9A352B57CD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0E3CF10F-9BD0-486A-BAA9-7C74959AB58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589288F3-C024-42C7-A9E1-2EE445E846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C23CAF16-B30F-4238-8C4F-C939C957821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4B3D71D6-3AE5-40B1-AB61-CEDA8BB41C07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14EF8C78-641F-41F0-A4C2-F4B61EEA13C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ADCE773D-F6DE-41A1-BFC7-1F0361B3A65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FEA5702E-BFC9-4047-B6DF-9E0C0ECA422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66A568BD-2FCD-4B4E-82D1-92182BBDFC4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7AEC419-B091-42CD-A2E2-3E14DAE2996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03E71A4C-BA16-40BC-9301-35166331101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CA2C00B-D3DC-47D3-B692-74EF018B984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A21C6A1E-3C7C-4C7F-B6AD-57AF734BAAF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D8F017B-D848-4825-8470-FFE6DEFD28A9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EB1F9354-0559-4CA5-A06C-7DE52D5B8362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60A796D-2B77-445D-AE51-B3EFEBF3035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3BCE5D47-03A3-440C-9A2C-0558BE1AFF2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C0615741-8AF5-4A18-82D3-4A848C0AE77D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3B62079D-4A15-4F99-B754-A4FA69B2AF8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4AEBC01C-9ECD-476F-B5F7-1DBCD858117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393D7555-A5DC-4620-9307-9546FBAF6A2E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DEFBD584-B99B-4743-906F-C81E4E81BEF9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B093D240-80FA-4247-8439-0D2E2C6A1D0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E6DA692C-23E4-48F0-8F34-68F90D119FB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7002C81E-52B3-412F-9E76-7575DB48461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E043D70A-8289-4704-A3C0-A3580B967C9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88628A8-1200-4360-8BC2-819B2ECD52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C5D00AFA-6D7D-42D7-8A55-ABF29C8C792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3FF5EBFA-E1D9-4CAD-8B14-26770315DA1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7FCB6FC8-E1BB-4198-9378-41603E2067C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6552712B-D40E-457B-ADE4-0B3324BA20C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4A9D5137-A23E-4968-881B-0ED81100019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E1D79875-B2B8-40DF-B384-5FEBDE25DAC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A16195C8-F413-4069-BC87-63FAFD6F94D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58DE36EE-D031-4934-9557-1712B231EC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E9055860-2745-4C5D-93FD-0F63064B218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1DE9085C-320F-4CAA-A751-4973F637877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F683E9F-A231-44E2-981D-6D5D811DBFA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FC30EF8-007C-4435-B65B-A741BE5A3DD8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90D892A7-831B-47B5-99F0-C1AFCE9AC1F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50D9ADE1-3F1E-401E-A55F-FD529991174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0F077952-DCB6-49FC-AD27-B944E455E0E0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3ED38F91-B592-4279-AA81-F8A9718A21C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E10F54C6-C54C-457A-B972-9B4EEF56822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90D203F0-9CE1-4880-8F22-BE68C9E6CF3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B31E5AB3-A907-485F-9850-73C903E110C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9753907C-D1D5-4A97-A266-3DAB083A3E8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AD20DFB-8A4B-42E1-8A1A-D10D3781E66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FAA9D3F4-5083-4A8D-98FA-544E462AD8B0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DA796998-338D-4284-98C1-28C82168B49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A7D4C1FD-2FD4-4493-A6CB-9043FEAC3F55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D2BE27DA-5532-4A70-B895-334F1820F257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080873D9-2F27-4DC4-8FDD-E47C6704357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9E9D9CE-A054-42F3-B800-652705F5489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EB81C3E9-1195-44E1-B25C-4815C723AC58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9D666521-612B-406E-907C-0C2227AAA242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52BB60A-D371-4F13-925B-27A1180E340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35DE3396-66E7-4221-9E9D-BFFF316AEE6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51D4F431-6A7C-471A-A9D7-0E5EAC06EDC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C17408F6-B4E2-43D7-B231-6BF13842405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DC9A34C7-570F-4F5E-88E7-D552639C673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1EAEAAD8-EB70-4A00-9E54-D3AEF778850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96D656F9-9D54-488C-BC24-F7DAEF1E8FC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4ABA2A54-86B6-4F19-8848-A1A1823C75E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E261C6E8-0C8B-458A-975D-17B1C4D2E4F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E99BA121-8D1F-4B46-A634-C4322DB5E4A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95F7BB04-2A57-48DF-955A-33D04557409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8C31056D-DA68-4306-B7FE-3507C1C8FFC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B52F9A60-EF35-48F1-97D1-E6DFA61412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8B6E01B1-1158-4453-98FD-78C6169B417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B32C2DC5-FD19-4315-83DC-D7C6917717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B31F0AE-3647-4553-B4E2-B800992BFD3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667A8A0C-DEAE-43B2-B04B-D9CE64F819B5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4AE21D32-03EC-4E9A-9649-0D4D7E3BBC8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7B655037-82CD-4F65-B6D5-8C11DB597CC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73BA20DE-563A-486C-8839-1AC98B511269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37CB4691-C2EB-498E-9748-B410DEC4005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C18C07E3-AB66-4303-B5D8-D2A686CA1ED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A174C60-82D7-40B9-B714-CB1569AD787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B38B98B1-19B1-4583-B1BF-99B0CC2E642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AD66B2A7-0B53-4D51-8EB2-DD70C4CF64D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BAD3350F-C656-45CE-BEFC-C532916266B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86F4EF9-CA5D-4056-99EC-540467404D0B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FE71C0B5-E6DC-49C1-9177-E35752619B0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CBEDD4B3-805E-48FC-BE26-8632045BE78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4CF5F54D-BE9C-41EB-8C50-71EDEAB7F90D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664C3C1A-54B1-4D0C-A669-D83BCBF0300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CFD610DB-2092-4CD4-BA65-203B5C78C31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426EBA21-4ED7-4132-834B-3248A7726FD3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31DDF9CE-3F45-41B2-BD01-E958B655933F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CD772CA5-CF89-496A-9E86-B78F5455E0F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83676F2F-D9A0-4931-84A6-3EBD0E613D0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260C25AF-B427-4C9D-A230-11C95BEB82C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CE7027EE-C85B-41E0-ACFF-D1555918C47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F4D06EF4-5D29-49F4-A11E-BF6AC3DB70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75F89B34-19AB-458F-8AB3-1CDFEA885C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1AD9786F-D3A5-40C6-8159-34C99A5B134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1E96AE77-68E8-424F-A6A5-7C8839761C3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BC546C9A-DBBC-46F5-BFBA-3031CAC593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0A39784B-D3B4-4F76-A908-CA5FDFD2C46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E396C00A-0D9E-47A5-9D6C-4996189B751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9028EC59-7AD5-4D90-8199-13F577C8973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19E293D7-A84A-43F8-B029-524B6F6F902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0693883-019E-4249-A2FD-35D65D39C24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5CC46B8F-7591-4900-9B09-8EB0148A39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DA6DA819-044B-4E11-A7B7-E7AFFED3177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02C7C7CD-B8E7-4B2F-B9BB-9AE39D6D275D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0C741C30-3158-4D45-AD4C-CD67AA74DCA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79049D8-14A2-4A31-96F6-BB352461744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8414AB8C-E4DA-409C-96C8-2E7E0C3F5DFB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583AC91-3C9E-4A7F-B929-1337573558C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8659D26A-3648-4B30-87C6-AF38EAFB7B9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34FF3DF4-82EA-4EFD-83DD-4C60266DAF0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BC72C681-988A-4521-91D8-ACA4D8EEE42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0B056232-FEE3-4A40-B9E5-2F7FA7A8455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355BF93D-F930-4DA8-B9BD-22BA0B53EF71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C30A3949-B713-4871-B455-D636D4CC6EF2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6A43A9DE-FEF7-440D-BDD4-1F377E10B09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2BC99F8D-7EA3-4A84-925A-1E04C31E88E6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5487B3EF-8C7B-4E45-8A94-9418BE22FD2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9CB24CD1-DF9C-429D-8EE8-D8073DAECC1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ED63485D-365A-47FD-A701-2C2B4FC7A1F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15B12008-93EB-437C-8E32-B57E468D6974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5D8134BC-E758-4C05-8675-D52C8ECE5A54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10094D01-D885-428C-89EB-84013E5E00E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CEE00504-A8F0-4725-8BDE-2A1380E50CB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7688B991-A860-468C-A4B9-D11F61C1A05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ADE017E1-4521-4CB9-A055-2B76031F590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E805B026-2194-449F-ACEC-86116B6707A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67EA19E0-B23D-400D-B664-76F8501D13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21CAABFF-FEB6-4FFE-958D-B0D44C44112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D2725DD-7FF6-47D8-A4CD-1AFEBA0C933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C66280B4-0921-43C7-A519-CDF9A521DA5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01A5B82-3896-467D-892D-6A36D1DFF73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8EB1440B-01E6-4DCF-AF46-388F6684428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6980F74C-577D-428E-93EB-79C0449A6C1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8DD5A734-6444-4E54-8DD2-360BED3BC3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50CC5B92-528D-4594-BBFB-FA83DAC3168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23CBCA69-E25F-420F-B119-EC6B15B20C5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EBCD63D8-D850-41BF-ABFF-C95C7C50B51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2B851174-8682-4C60-8477-8A104D703A47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1424537-AA30-4FDB-B93A-FDA6EF5C601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34DA053-8A31-4F63-BFDA-A73CF706E51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B4DD746F-B5D0-4691-844B-1B6E47651121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6BF65F86-19F3-4663-A98D-7AC8F917604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76A5221A-C6ED-425E-AE68-9CE63669248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C5BD7A45-C956-44D5-A242-19B8A259C88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AE47271D-F999-44EA-953E-E9C4FAA627A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057C46A8-9597-46D1-A39E-7B6DF38A450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43BC0E2A-31BF-45F6-983B-A0F8B358F665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B518850D-D7D2-4630-BE14-14621DCA9CA9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AFC0027F-4120-400B-BDCA-2A65B6B6DF6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40A2F41F-4A0F-42A1-A708-8679B4CF90F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8B7A6474-CB3B-464B-B111-EE14816D41D3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B2247F02-B4C5-414C-AB5C-A9DB9E9B7C1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84D71F77-D1C8-4670-883F-6E6A58A6535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DE2603FF-CAD8-4674-B8F9-96F24E86D09F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ABEEB273-DE14-4E1C-846E-7EBB3C0AF2D4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FFD463C5-2CA9-4224-B9C5-318C784C5B8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386703D8-9F64-487B-869F-41872D84493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4D3C54BC-4DF5-4E8B-A21B-B2CBEA52F98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FE9997ED-FB40-4402-A065-E68D5FEC011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06C84EB8-6152-4B40-B705-20D5A88D5FF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97D2AB1F-AFDC-4AAC-9E62-8AAADD78AFE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B89C1540-6536-46BD-82AE-F69E9D9E575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5D5F5939-E49F-4F18-AA91-E6EBDBA97EF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5D7B3B94-D7CC-4C34-859C-94244A91390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B97A16FC-7DB0-4142-9C02-36BA02B7044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8C48FE1-91A7-487F-BF64-722F144AE1B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C989FFC0-6A35-4FEB-BECD-BF96E7B3D53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D2EBA20A-8D6B-42F9-8DE4-B97956835A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E88444E5-D7EC-4E15-9A62-AE06556A36F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4307E63-076C-45F2-AA3C-8F1BB440CE8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7513BD5D-F245-4D8D-9763-A5B356DBAFC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6DB0B0DC-D527-4C52-A700-F550A63AE32C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97E26DCC-DDAE-4253-B3BB-8C377EB920C1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97E860B5-1CCF-416A-8311-439B531CB95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06B73C5F-BED0-40B4-85F4-F7015D28D21B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7E5BD041-80BF-49A6-AEC5-83DDC956E59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203134A-6EE2-4D7A-98BA-7D37FC5E2BC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338A2A3C-CBD5-46D3-BC39-8BA146C0E95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96FC379E-3731-457C-90CE-E6C6235C2CE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CAB07A0-5544-4326-B165-CF52CEC9E31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403B69D5-01E3-41AA-A5B4-FBA67F935471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4B758B9B-6F70-4447-B149-6B5C82CF72A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BA75D206-95D5-450F-A4B5-80C3D06A86F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F1F93777-B7FE-4CF5-89C3-1C636AB1D584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A4506FE1-AAC9-4E54-A560-AC6CBDD6962E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DA39F973-A6A6-4A2E-A5EE-89B77A22676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983DDC20-CA3F-4288-B133-E8F716E4DC2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2B3F28BA-37F0-474D-888D-1811B1BCAA6D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04097C8-70E8-4C04-9DB4-A43BAF8DEAB3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237115B2-EDD0-4783-AB6B-C0232147F1E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7C450163-A1C6-4CAD-B007-3F183224042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6282074B-D2EF-4E68-BAD9-A5AEBC9334D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A3EFA93-B94A-43FF-B3B6-AD4EEC75E28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2BCB1766-9A0C-4FC6-A275-CDA5E95C009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D4A6D886-F1E5-4538-A355-B00C130AB05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02FF7FF1-F64B-48A0-AA1D-70B8FF38722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53146074-C881-4482-8240-BCE864F5995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E8CA303F-BD95-42A2-8D45-C5474AEBB56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50DF4937-2403-4087-8EB5-4F4BCA695EA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CEB570A6-0F33-401A-877C-1667173C6D6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5C4EA96E-D3E8-4797-AB80-403FE6144CB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A770FA7C-D87E-460A-B9A4-21CEE307592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D4BD94C-8193-4B26-B749-33DB9B32AD0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A5B2A8F5-4E28-4433-82A4-5373B753AB2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72E2CA1E-E5B6-4FD9-B016-53377D5CE65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BA80BD43-0B20-440F-97A8-A6791E54ACC9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44B68BC-F829-4FEB-9266-49E172F2E81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267D995-894D-44A8-899E-407F4A279BA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C41858BE-6224-43D9-9DAF-14F9BC1CF82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0E08EC51-F22E-485E-BE8A-C60F1A394CF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FCC9BD55-7BC7-47AF-9F80-B4FC39682B4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76DFE78D-D43F-4252-A8A3-A24309C579F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3D6A0723-CC4A-40A1-95EE-CABBAAB16DE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5D2037E7-FA71-48D3-8320-0C0BB2C39A0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72F13019-3496-479F-AEC4-5B91939E945A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FDD2C7BF-75CF-41C5-AC5C-8D4B6221CBDD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CD373497-F86C-491D-ADEC-07FD82F5CED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643D323D-5338-4E85-970E-38D2B47ED0FA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1604E99C-E9F7-402C-96CA-E802FC5C0F97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A0C8DEE2-1359-4084-A52F-97FE6394C2F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EE8C42A4-AEF7-4883-9E7C-61C4680351A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5A2D07E2-EAE0-42F4-A09C-CE80EF035D9E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FE08E43-97A5-4702-B57B-2B1FEF56035A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E70EE081-7F38-4D2E-AD32-478792006D1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4E0AEF42-BC2A-473E-B62C-D142085DADB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CCE5247-6C0C-4F2F-ACBE-DD5A74D4A4E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073DAA89-A919-4413-9589-EEA4C770C01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1FA3CBF4-EF9A-49B7-99AC-30D8B7A4B31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C6F6C354-022B-4A15-9180-B394D1D6A1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6F316FC6-93CE-47FF-AB08-C77CE782D97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71F9566-FD15-43CE-BFD3-E7267A4E4E4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FB6DD5E2-3E95-4F00-BCD6-F60524AFF76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0C2661D3-2EA5-4A64-95C1-676B5AC736C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8A0C14F4-C174-42A9-A1B0-9BF8EBDA923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323455E7-92A5-45D8-8BC0-DCE141F0C41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FB7EC3D-E893-4DB9-94CD-8B0B3A8CF2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299B810-1BF7-4985-AB2E-5604AC0691C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F4155A90-2938-4203-8ACB-81DAC0867C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DA0DF82B-7333-411F-A352-75841A756B7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E7C6FC4A-240A-4A31-A3F7-AED57D7FB77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6603A51B-D819-4369-890D-37148A85D6E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D68FE903-1600-48B7-9DC2-B050C4C1A5A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3889A882-9DCE-4297-95A5-2F3EDA31B6CB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5CA93C4-21C3-4A47-8A4B-87155EF1F25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3B823E94-CDD3-4FD9-BCEC-3E2BA8C612B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9274BC61-1F9B-497F-AD2F-F4E02DC1F55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722851C5-93E2-49E3-BAB6-4EC4BCC5BDF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C3A2BE4-B76C-4727-A565-AE6578D48C8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8735B23C-66E7-401D-A29B-75A48999E66F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8DB12216-C4A5-430B-9D65-71668A3F3738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AC44B2C8-2527-40C1-B0D8-72C54AD241C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A7C71522-09E0-4CF1-881D-BE8D4B9FFE43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3FBA4626-5180-42DE-98F5-F264C6DD1D4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D5144B4-8626-4B5C-86AA-C159EDA4848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D4197294-52CC-45A4-AD66-AE8E28B4547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E5DF8FCE-2E63-4677-B33E-B4C44D32161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DD192F23-71B8-48F4-BE3A-0E7C92A4EE09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FC8287FE-51A0-4EA0-824A-B1BDEAC8255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5C9F8E1-7076-4093-8F58-4F4CEED60EF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204CF1AB-1B34-4531-9E02-12D188FAC67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B5F8214E-F6B1-404A-A4A6-4BB0FC2FA2A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3A7540E0-4FB5-4ADB-8DF7-96F22C90019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5F128945-E54A-480E-929A-F3AF2BCCAEB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63BDA9A3-21E7-488C-B280-165946CB630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CB9494D1-BBDE-4919-9CD2-B42E56BBE91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FF157117-1147-4BBC-BD7F-56AFBB12198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DC81205-7196-4776-832E-992FD3C09DE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0A3FAFF-CE49-46F2-8C18-82FAECFE2CB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AC1076C9-9DAA-4B7C-A0A6-0EE700AB116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494DA6DC-0033-40D2-B1EB-B264F1745F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CD4AB19C-C3F7-4E2C-AC80-F3BB9112083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368DA51-F470-42C8-B4A6-347E0095736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26222297-3604-424F-BA9A-BD86DF0B751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6E147C04-82E0-4370-8818-DFE9EC76A8DC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C0884AC2-D802-4CC3-B1C3-37E13F28D89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AF4E66AB-08A2-446A-A942-907FB56B22A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BBACBFF5-FD2E-4AE0-A7E6-68801E2E73BA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D6A6102C-BF4C-4F4A-81C7-4FA9C8C8F36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C961BB1B-E51D-4737-A4D3-CC787116F65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6F0643B-0A45-410D-80B5-94C12DAF5FE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B1E3F78C-A197-48AF-8B17-9321F474A63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4D5716BF-EBB7-44F0-B416-3CD0A7AF47D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A01581C1-7183-459E-B97A-B77E5C580EF3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07091882-B776-4D8E-B9EA-A48D82623E32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46DE183-7DAB-4D38-941D-05FD9136254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6AF44F5D-39F4-40DD-B843-5EEAF8275013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E0B4D3DB-DE61-4C95-972F-CF0B818B2CFC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2B63B15-F537-478C-961E-69887B22ED3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6A60BAEF-830D-4889-AD54-59B03778429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388D375-740F-4D4A-B628-6C95A28BF5C1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2695CCA-1D97-46D6-A348-A2F3878C09B0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72B81412-B714-4FC5-AC76-0CAD2149980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0B7AED54-9E95-4C7D-ACAC-75C29141B24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3630F75-944E-4BC7-B647-144FE054232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EF6FDF33-1308-41F0-94AA-1D96E8054B2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22E98D10-400A-48C6-AF22-72E4D9916A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E2D3BED5-3B93-46A8-ABCE-ED93A650D51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2DC5ACFD-E5FE-4E6C-ADE4-18F1C291904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6584B27-A6CA-4889-BC66-FFEE10170B4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CCFA518A-E8ED-40AB-8946-C78E98283B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13E437BA-2D70-42C9-9490-FBC67A51667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5C987CCE-BFDB-4B28-956A-AFE4B965094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A69C73A6-153A-467F-835D-8868BAF5FF2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9B9F0523-8F5E-4823-827F-4D2E4B02A8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224D62D2-C8ED-4964-BC74-7BFD8D3900F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078394CA-B694-4F5D-B3E1-27CBE69CB87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F3FEEC7D-2176-47D6-ACFF-7F6492447F9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2EB061CE-F5A7-4863-9B54-C6340AF11CB3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6DC177E-935D-4A54-8E7C-71FCD74AF57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9C88E47F-94BD-4F32-96E6-CC196C89F35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E696AC62-1C31-4F1D-99F5-85F420114D8C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43046C2F-3F0A-4AF9-A73C-B2B2AEF8974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3F59BF5-7609-450D-92E0-3773384DED4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E2627ED0-1465-49AB-9652-02E45EE43F1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26D2F732-BCDC-46E5-B343-5AB8D2B63A5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CAB4CE97-4886-4F46-BBC9-F8FD8D2C904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1964835-A44D-4E8E-B915-7E2D16BC2F9E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C7563EE-1C67-4341-91B7-58E58640FC2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75F89D1D-B032-4164-844A-C5B6836CC85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4DCA840-C953-4CCB-8E91-EE4D1C2EF533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80BB355-EA41-45F2-ACD7-51736179177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30AC94F8-4183-42EE-AFCE-D4443C4A35F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11B27449-AAB7-477E-84AD-FD42917D3C0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74D01A4A-11EF-4619-9F0A-0A9B4B0D1E15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CBF10ED4-30FD-4FA8-8FCC-50B7B59C075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7100B5E8-0761-4278-B541-885E683D9F9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136D2DF-4690-46BC-B92F-CAB55EC0CF4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2236751-E28F-4BF6-A7CE-BEFE2A64F3E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CC67073A-59A2-4527-BA73-4F706BF53F5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0C5A8E47-6BCA-402E-8416-A56FD8D0A2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F34BBEF-D2F9-46F9-8903-3AFC0005C7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58E6643F-FC2B-4719-A442-AF66E7C1D65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C7F8DD7A-4333-47A9-BCCA-B978DAF0AD1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E506293-72D4-4E1F-BFF1-E109E8ECC3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D8207DEC-70DF-436D-979D-AB6CFB56E68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B54FDC6A-ADDA-43DC-B8B1-4505B00323C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72B4FC1-91DD-4122-91B8-4FCAD4E288D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DA295B8-2AC6-419D-A236-31FB60672A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34D9375-CDA9-4BFC-A246-036E4955542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DD4EF977-34EF-43CE-AC33-2A6649EFDC5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D36DB667-22BB-4750-8DBA-0FB86A0D73F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81C4DDAB-BB39-44C8-8F68-775D09F2D2E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5C22CD67-5203-4398-9F1D-ECFA18234A7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01C9B75-A2B3-4593-B868-EE46F3300A7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C9E750B5-B044-4929-879B-5F5B0D70AB9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1C5E43F8-985A-4D63-8102-3BAA4ADD713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0442A410-A9D8-4343-BA66-64C982C1A2F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4116E913-BAD0-4A1D-AAE0-2C716D5BA0B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ABFEEEE5-2D4F-4031-9680-523B51025C5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9A22D057-94C4-4E73-A80B-92306C42ACB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65941BB8-C190-4D99-9434-EEF37DB11304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2B01D6A9-D7F2-4C88-B840-3473031A9A1D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B9A7C83F-2299-4C95-9573-8F90BD475F7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712A95E6-BD56-4959-B90B-8BC4818F3862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857D71D0-03A2-4BEA-B35E-4765F46308F8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1E917D0C-EDFF-4EF8-AD8E-AC4EC9A35A6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D63D7DBB-EF09-47FD-9450-BDDACF271B4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DE347D8-C078-45C6-BD02-CD141AB9E088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83CE417C-DBB2-4121-A0B4-B1C40404A3F1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524C150F-DBAC-4D21-8688-B18816EE7F5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D64B8185-9015-4C4D-BCE6-4F3FE4F04BE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391D6F42-AFC0-4C4F-AE52-B42C9396783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84C284E4-4903-407C-8E3E-718BDA352B6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CB4A73D5-E515-4FA7-BCA4-5F17916DEF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FBB52F0F-6095-44AD-BFE1-44CE18F287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A7EA904A-0998-4EED-BB84-B9E97905D92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46F9E0E7-531F-4C61-91B0-A20F48F1ACA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7B516DA-8407-4CEB-B9D6-1A417EEA52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0B5B45B8-4D2A-4E29-AC93-88116B3264E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113B586C-F314-4BAF-A94B-4A4DF0610DF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0FCD155F-8129-4F48-B740-4EF394D2702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F2D12648-CFC6-4ABE-A9E7-C794A5E95DE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13872C6B-C1B3-4026-B484-751955F38A1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EF74E0B9-80A7-4B90-8053-18CCE3C088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B7BA833-615A-4829-AD1F-0F7068A4F5F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D85E59BF-5202-4990-B39B-1A5BB8901ED3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789AA392-67E8-47CA-B7FF-64D24058E56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5F1706DF-C497-4F7E-BCF8-B45DB4848B3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3172ED45-78BD-426A-92FB-81119FC9624D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26C8E582-D38F-42A6-BE2C-2082E8FF479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E8F3E0E7-4530-4324-BAE9-5E68516D5C8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6251B82E-AE14-4BE7-8DB1-4527783DC57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08C40D1A-21DD-4543-BE7A-D9BABA917D9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1774A30E-8A42-4B00-A104-2F2F8136426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4BE56DDB-96A5-4E7D-B934-760F05D9A7FA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D566D024-1DE2-49FA-B62A-1418ED494E2A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C5BA6773-D7AD-4CE5-96CD-49CE5168C70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76A9FA4D-EB2A-4C97-913C-D0C4227AA1AB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8683E63D-6319-403D-AFB6-425EA0C582D9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825332B6-EA93-4AE6-B7B2-E9FBE7E7012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10F928D7-6C36-41AB-B442-759BF88D06B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1506CE8-01E3-4FBB-AEBF-9A436EC403A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D3653AA2-27C0-4BB7-A035-3D7116BD63AD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A3C283A5-F5F8-44CA-9E3F-F3CD1D1B880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8F36F72F-AEB4-49ED-B66A-BCE16E19921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E78A6750-CDB7-4D7E-BBC1-6EEFD6D5EED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3A11F167-8D0D-41B5-9BED-38196C910F5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04C0F43A-668B-4EEB-ADD9-AB4F40F3A83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DBBD3649-0465-4334-982F-5988818C772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A1AF0BE2-FFAE-41DE-AE7D-59981D30BE2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C11B4F65-37D6-4D62-8557-B55B4ECD228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8735470F-1036-4C93-B914-05B251DFDF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8F0BE134-F663-42E4-AA5D-931F6C3BF28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8C0EF0AD-4AD9-4271-93F8-B970DFCB2D8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4D819411-9B0B-4379-BDA2-C7EE9A0A898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3B38669B-4D3D-4C69-A7DA-CA354173AF9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BD3D1E23-DBFE-4C97-AF00-B5B4035B05C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DFE29E42-72BF-44DE-A531-BC0667DD80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9CD78698-8BD1-48D5-B730-0F41259A75A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50FB36E4-CE2A-483D-9C90-849B65A5973E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44D2D5CA-9FB4-46CA-B9BA-B927BCBC2CD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5E760257-61E7-411E-8ADD-B8E7A03EDCA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4C18283A-3E22-4279-91E4-F85BB4F4EB84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6B72FA66-3952-4878-85AB-DEEBAA825B8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9E9E0E94-40C4-4873-9231-EFD4D902802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5AF90F0D-36CF-4BB5-9BA6-4C7A94F27A9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83FDD15-F21E-448C-816A-0165B73AB71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AB5A391B-6949-4FD5-B271-588F13F7A7C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B60F95F5-8A0A-491F-9867-A93C07AFA5BD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582C475-CCD3-4302-B6A9-7CF3B5FA70B3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4741BE92-EADE-45B1-A41F-9EFE283EB71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AF7E5F3D-4105-4A32-A222-BE4A2194E853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C1ACC5A6-390C-4BDD-9753-9620F3DE181E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BAF7038E-FB2A-471B-A628-62BC21C406F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FD550409-C025-49D7-910C-101BAF233B3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6F58A815-895D-4E5B-8A9F-4DBFAEC4612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F4181738-8865-451F-85F9-1424BA33E531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D68C7914-A537-4054-96FE-F7257E54277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235EBF9-2176-44DB-939A-67300EB871B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BE6E626-A08A-485E-9196-65883B5A256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817A4614-23FB-4EB8-A672-3C605A1F21D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EFE06F9-5FDF-4E24-A76B-3044ADF1AEE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9DF7321-562D-41B4-AB2F-3C94990C836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76AD7A66-EFC2-4431-A36E-9D52E32A064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F32F95A-7394-460A-AC8D-F5BA0E28CBD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88800D27-CD76-47F8-B235-8DF19DB1F81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624736D3-1263-49B3-B340-F72397C5D89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91322143-B658-498E-869A-63CF990AEDC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CC76AB9-E02E-4168-91E9-6694AE3486D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FEF84AB-8086-4059-A507-006D9E0B621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F95E849E-E7DF-4652-85B7-6062921C1B2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9BDCED87-075E-4CBF-83B4-417E569884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E9BE3C8E-1907-44B6-88FF-4EA4118E203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549E3C16-C33D-4A21-A31A-B4383810B106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45D062F7-E36C-4DB6-8398-44FBF49BA76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726C9AF7-ABF8-4924-AF4C-5F593AA6E41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A7A79B21-5A14-40BC-A41C-FB04B85F0E75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F847EB4C-E245-4510-9E51-A896617F1AD0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2A6F472-A8EF-49C4-A4D5-A65DEBC85BD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08B78532-69AF-4A90-96D8-73B2286A60D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08DD8767-A1DE-4B6D-B6D1-152BCFA9970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B4ED895D-75A7-42A6-9270-55D0A13E679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DEC4DD9-24A5-4211-B442-0D853D580452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7C913BBA-4841-4DB6-91CC-3A4795BB282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D763DF3C-2232-44F8-BEB5-2B8C915BD25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74829A8-D91E-4977-A44B-E1662BEB107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45DE550E-40A0-4D50-A492-C3BD0CFDBEA8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7B5DEBD4-08EE-4C77-9A01-A476FBA5C64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21659106-7821-42BA-802B-16DFE20667A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26F4A0F9-16EE-44E2-98F8-89E6BD8B23B8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7429A8AF-FB26-4560-9D69-1FD8C52DF551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44CF7EF-C5E0-4AA3-9718-CEEA3D2E1A2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A772421D-B8D4-4FBD-8966-306AA80EEB1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793C308-E718-4D78-B16B-925CF871389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AABB717-6E5F-4120-8FC9-583DF869B9A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7A7DC7B-D051-47FB-8304-D1734426618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3832B7BE-DF9A-416A-B3C2-854A3499A0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7A6C1D68-1970-49F1-9DE5-F08F0A3CE7A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4D399F0-9A2B-42B3-9FF2-D66B19CEAA0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63C5DEA4-3B52-4C3D-BC9F-53ED853E975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1DD08486-444B-4097-B1FD-876A633F087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821F69E5-3539-4AAB-998E-8796418E539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54229A40-E446-478E-B1AD-7472C2CCAA0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E4DAC81-5E4E-4219-8884-631B0BEF54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4548A404-1063-46D1-A6B9-DD36877EE6F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4282084-B2C1-4CFD-B9C0-45E0B23165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CE37024C-D892-482C-AEBF-E86D4260B7A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B5FE017D-4D38-4EDD-8341-FA0C981A9CB0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9583725A-269E-4CC6-9B4D-F73E10021E1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BF934152-3761-4CAF-A386-898F011F563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A70A671F-6794-497F-A246-43FEF5C30DEE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7336A560-1964-4881-A532-57778B81EA7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433BE547-ADA7-4C60-B2E0-A71EBC33A67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9DAE6C61-CDE1-4A2E-93B7-62A9CF179BA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3065FFEA-1101-449D-A146-7484A975C47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019203AC-0424-4667-9470-10CD967B9FA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EECFF94E-3DAF-4766-99B8-9ED417FFB161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D1F1AD3-7A3F-419A-9718-595115FABAA2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8069ADA-C00A-40D9-9DE4-319DF1342A3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A3F1B55F-002D-4ACB-81C9-67B7FBFAB484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081916D3-0A8F-4D2B-9FD6-9E20A5A2DDE1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12404653-34A0-46D3-9E00-F3E38EF28A7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515C5896-190E-4248-A73C-402BD57F122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78991D72-9F02-4C33-9095-9B4E0F5DF709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138470B-4768-4A91-B636-794CBAF1BF9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FB12E01-0BB5-49B4-9D20-82F9C7F3E50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C6B721CB-FFCE-4ABB-930E-13BB8F8C27B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A7A495A-BE41-4EC4-BA55-2B471DDC54C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1130F4D8-7551-47E5-B3A1-B4EFC94A4A3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48319B8E-C62F-44D2-BD7C-71C8DDB49C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131FF966-336A-4096-9919-1616D7416D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6D6500B-2112-4C56-A1FF-652F18D86D5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A15FD6AA-658C-4319-870F-34AD084C52C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D1DC25AA-BCC5-4323-8BBB-2C76E33330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90905D33-6447-463C-B6FB-CCCA0B8DD63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803BDD78-491E-4F2F-8B11-816D72594EA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78822834-C365-4A16-A36A-52F2618925F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BEDD3831-C067-4D43-A4BC-0D35DDCE2E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6637CBCC-8AC1-4C14-8D68-C535E1C6C10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87FD56E-8AA4-4218-8790-B0199AE040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DB6959E0-9CD4-4428-A4DB-010CE87028C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0E0EDB9-BBFC-4998-A405-843A56727F5E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26D87D4-ADA5-4B2F-BC0B-EBABD16C213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27125F5-91DF-447F-AD71-A4C8A9B523C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014B4B9-8933-421A-B869-024D93D6E2C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63DBAB87-D27E-4929-BE06-E81A90E24D7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4ADBBDAF-F94E-4520-ACE4-E9A5EDF912C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C728F641-7238-4D13-B1EE-AB876C788CD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F53C5C30-76C4-4785-AE8C-4753F4FBFA5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02F5C6B9-5D51-4383-9FD1-CE5946AF06C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0F210F59-616A-4B40-865E-4DD9555CD69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D6135266-D71F-4C45-BCBC-2C2AE4815E0E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128BAEAA-02C0-436A-8DE7-CEC1FB2CDBE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C177B1D6-4072-4E9D-9A3D-E1B39C2A5A60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B8DCE81D-8BFC-4CAE-8C2E-99E033033B71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ACF457D1-6E8F-4E0D-A288-D45B9EE9609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519C5277-CF2F-4979-9624-8A9D18AA63C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8A441D1E-3AC8-4A2A-B12D-A19030E22EE4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5E5315CD-3472-4CED-9AC1-9D944F785F8A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11508C19-A7A5-49FE-99A2-0B7423A39BB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E52E488F-F1A8-4352-A1C9-EFDA6C00F8D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8D338396-96B9-4BD2-ADB6-9622062CD50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FB097D07-F703-4EB7-99A0-0D4D503FC03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3DCD0444-3614-4578-8F44-C46F66690AC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456D377F-7607-4C0C-B63E-C4A0C10B9DA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FE6EF02-4CE8-4D2F-BD90-803F6472120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9AE62818-2963-4941-B6BA-D791751B630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CE8F8C3-1853-48CF-8BD8-23F614C12E8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68F04DD9-FE7A-4B85-99DF-E873F8C8B53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19CCC65-D268-448A-A5B5-E54CCB3DA2A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0010860B-115E-4FEE-BACD-6684B1443DC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9F96D498-55FB-4224-AC94-5C8527D100F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AD1E28F-A814-4A08-94A9-7F160BBF594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6CFB075-A658-4F17-9CA8-A8E17E70C6E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DD50859A-CCF5-44E6-A992-0F4528BFA12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091C908A-7249-4780-9254-4CC0C4B3AEDF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AE1BF20D-A167-49E6-BF8E-B1A3D526895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11C5921A-CA4F-4AA0-B163-F34A33C3FCC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6F9B163-93F0-43AD-80CE-6A4C46D277BC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6E07409-8630-4523-92EC-CAD104587C1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C6DC45BD-6B1F-4DB0-ACB8-FB83C1A33AE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2AB113FA-E64C-43C5-A86C-3377F6C2076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460B314A-7A8E-410B-B16D-11B279DCB5F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8C536889-BBAA-4D60-AA10-41FCF9517E4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A7D1A153-0551-413B-A02D-F9A092D5C2DD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BEE10D3B-2908-446C-A3D8-731D6E97D30E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DF3DD001-3DBA-4EE0-9445-B33837E3A94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2909862-A1B5-4D47-A8CA-AA6AF5F86DC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7D675158-AF8C-4FB4-867B-CED90A8CE31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7F69A05B-33D1-4C93-A44B-7ECB3C687DD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E7E24140-6F3E-48B3-9363-8E33B036534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0F5D5621-6908-4519-9073-1C262C3A93A2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349E181-CF07-4B8D-A509-022048A53191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88B423C6-BEBD-4BB9-BAA4-22106442FF3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23C780C2-1AF0-40BF-B792-7770771C535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B341B91B-F180-45B3-BD34-DCD6F9B21F2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0FAF8D4C-9C40-4C96-8A8B-D92AE2C4168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D451DE3F-E3EB-4416-B4A5-568A74E6EB7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0CAEB6CC-69A4-43BB-B497-CB5EBBB67B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E71A1591-BCF4-4BF0-AD8C-41237B9C924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E4332CAF-E275-4142-B2C2-6302BA5D2C4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D3B45C40-2FFF-462E-92F3-F4C4147CA66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5AFD53F0-A80C-4AC7-AB49-4AA08446E6B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9DC8B533-722A-481A-A75A-235BD0D6A67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EB2EBFD-4DFA-4DFF-BFD6-EBDCF566934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C055E66D-60E6-462D-A2DD-CC62C61BE4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91FF0FF4-5965-42B3-A020-B9A184EF79B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1C6A31AA-938D-464D-877D-4F696DEFFE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68F5E173-2B76-4913-9300-2B5DC28B4F6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DE0F8048-A4FF-4D5F-9BF3-BE6A0734B95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F6039973-1B49-470A-B17D-81C9851A75D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73596AB-4319-4599-8CB4-7D769F798B4C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23C6D14-960C-4D4B-A796-CA54F39DD556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0A100A9F-1F9F-4F8A-9CC1-F9EB17944BA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A4015CA-3CEF-4018-8BBA-3206EF4F217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914B4C61-61B1-412C-A367-087B047C727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924A7FC-B64E-4C42-A059-66EFB96D48F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86127D9F-9484-4F31-A903-88D4C03CC5D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9358AFC6-9830-4729-9C8C-1FD884DC32C3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A2F1674F-1172-4578-82C5-4F9B6E4E03EB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F882793E-B000-4FA1-AB8E-7D24DA43D2F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42542051-47C1-4694-B72B-A1E5BE170CCD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68679EA-4D10-4DD1-9770-37BC6A83B5D6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8F19338F-B264-4D13-AF80-2FEF6DF2C64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B3CDBE15-E9FF-4C6A-97C5-434EFD43D58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98C604B-FF29-4153-9B3C-D30B0332392E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21F6D69E-26FD-4D06-9F3D-4E467FE79D2D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A298D24F-0806-4DA6-B813-22ED74275F9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341E10EC-2B9A-4059-A29A-1FD3D835387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F566C4DE-A308-4340-8163-D68250A8C2F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BBC9E734-2734-47B1-A306-CF93931538A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0DF0539A-27BF-4BA7-BC78-617EFA7E28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F06838EC-5B60-44BF-A88C-560BA705275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E19541B1-0A89-4639-9F57-D5D5065F913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9F11B106-89CE-4044-80A5-3AE58D62AC8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493B75CA-CB75-4441-89EC-7D48191168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2CCDD47-1E42-4DF4-A6CB-4769D192B9D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D967FC05-7469-488D-8BF7-9C1F6D5BFC7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44DA6364-CDAA-4910-8DB8-D3AD0FD2372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2AA7FF5F-9E53-4768-A2B9-55BA9323C74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1DF6FF52-30C9-465B-B035-ED8CCEDC0C2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BDB0BE03-DAE0-4FDB-8DCA-7C0D081D15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A5369B5B-2DDD-4D1A-99D2-6158EF5CA1E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BD81E8E9-C534-4B0A-83B1-17B72730E821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5016F1FE-10E6-4A3F-BBA5-D55C1F27694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D8AEEEBE-0250-4D39-95AF-42FC62DD571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F13C13CF-F910-4159-9F2C-F54C188EB8B3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EC4EBE36-430F-4D09-9EAB-618E52ACE25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88F47BE-1868-42CE-92DC-33D0B7DC189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E5568AAE-E45F-4D9F-9CCB-3AE2D5D7B4D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873EF2F1-250A-437F-8B74-0B40B0D7A16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4F732E9C-D78F-44C1-ADBB-8370006EEC7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B7E7D89D-D9E7-456A-BA52-6B7AF0E3C280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7E3B1D8-F78B-4638-913D-026568A245B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DD9A1C87-4BB7-423A-8C4F-1D9931CB614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A80EE6A-B310-4CA2-BC76-68DBA47174D2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65953766-647B-4B51-AABE-3838CD6725CC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4C6BAEAC-515A-4859-A010-F18559F1621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6EAF878A-0AA7-458E-9EBE-895B43762F3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6B03C224-225B-496C-8E8E-598F90A3F2BA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AB3BFEBF-D759-4726-8050-AB80667B6B5B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AD2AF8AE-8709-40E0-AEDE-3412A3A4E5F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7B706EFE-3E26-471A-8790-1922F8588F4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78DE3542-A924-4F17-81CC-09E9DC107CE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2CB36B26-AF16-4BCC-861B-495C70188E5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55217A51-9641-4F65-9046-1C5606E48E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15B44965-9C91-41E1-907F-753EE21FC2C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9145C21D-8F66-49E2-B5DF-5AB46F967D7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8D209A5F-064B-401F-8342-709DBDDAAF4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43A293A1-F39C-48C2-A256-70AE29DD9D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01EEBCA6-CE1E-46DE-8615-46481F6BFDF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068E867-4CC6-458C-9F4F-9A1915D571A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8DBAC66-82F3-474B-BE45-2FF7B7EDD77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526FC921-4C18-4347-8446-11A8A23050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300DB849-8482-4B90-8292-50632125870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9D885450-2B7E-47D9-81D4-9AC8AB1E3C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05EA7FB-81A5-481A-B7E2-7425BEBC79F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699AB4DF-7294-47D3-839F-D7E67D4D103B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60217D8F-296D-4D23-919E-E407D6EE71D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9C6B49FD-72AF-4420-8054-AA918E24570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2A74BE1C-DF49-4DBA-9D9F-3F8BA13F4E0A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A8C7BBE1-02E1-450B-9CB4-648930CFDCCB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77F843E-9161-413E-8D5B-3F061EF0900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3DA61D7E-B46D-4814-81AF-ED7C77E0CF5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9A8D0DBC-D4C8-4AF2-BA43-42F083EA512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124D702-BDC5-4519-88F4-AFD78B020CC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FD99E066-B628-4952-89B9-92843F4DA2E0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1A03D25D-CE1B-488A-A6BD-FC2B8A574744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FFAEE6C-59FE-4B85-8C71-FA8988706DD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2BCE0901-7DC2-4756-9BEE-351E1FEC6D06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626BBBC-EF22-4136-91FE-F764B1AA524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2B6E06C1-3BAC-499B-93C1-335B024245D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1C001B7B-E842-4FC2-B33B-E0757B1608A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A7A736C4-B790-485F-9241-6B09369D0029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92210980-5BA9-4F94-979C-AD2AE50A954E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ADF14AEF-2F3A-4E93-A848-655850930B3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E3C5DB86-5769-41C3-9BB9-BC059CBC25F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AB9EFD51-3C58-41B4-BD95-B9E43A76BD8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04C6568A-544C-4EEB-BC33-9E3BAEF4C6F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30F8746C-C297-4340-9682-5544E74D0B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361B3D7-64BB-467C-BE0C-E05918F69BC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D4CCC6E-464C-4A88-B986-D98EDCF04B6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C509043F-E5F8-45C1-B9E7-2322E239D94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D4375442-EDAC-4016-895C-D4CF65A846A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9108E71B-BBF8-4585-8F05-F35E942D6F3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49519A0A-054D-467F-A00B-3C42872789F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99F26A26-76B0-47B2-B3BC-13024D40A76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57F10B8-F2CA-4B14-AD7D-4535B7617E7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4E745CC6-EC65-4950-9850-EC56BF3DEE6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DD177D4A-E6E5-41B7-A5A9-ED2AD26F50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A8DA77BB-915D-408D-BAD1-1F4463273F3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3501D74-CA35-4DB3-88CE-84B48B7B127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447AA4B8-D8E5-4032-ADE7-0655C1B0183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9BA7D663-657A-4E9E-99D5-AED3C7AC497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DD47E51A-AB32-47FD-A5A1-022402E60F26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F8BCB3C7-521E-4E22-A1C6-CA5E7CB0CD0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C2F980C3-A071-4D9A-9FB5-5BD64B56E4D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BF5C603C-70A8-4C35-9B52-B6130C87F52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6D3709C8-1C35-4F6F-9FA6-E764E152873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55309246-F18C-4687-AD50-86E45A5C427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A0230F8-4F52-4187-9A03-3CEB5E4FAC0B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2A864D3F-97D2-472A-B8A7-F6E5FD8E2DB0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E6E4C95B-839F-42E7-8814-6743D6FD3DF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7BEF5316-8338-4F8F-B7DD-1FE62C03F526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A089FED1-3400-44CE-83CC-24F94476706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19B92770-425D-4615-94FD-34D2EF7E139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374D0A6-EE9E-4C59-8FC2-B0C58150D6E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39B7AF82-0D0D-4B5D-AB32-C828C63382E5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F76CE63-6F16-44AB-AC1D-D72232A93FB8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E604AF02-6FCD-4633-865D-212B42A510A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8FD9A058-AE73-4DEE-8189-48C80FC0590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65844CBF-09B6-47FF-B3A7-93987D50CEA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62A262F9-91A4-4E1E-9F87-CA051D10D9C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82FFF58E-57C5-475F-9598-B9C84F2315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C6CB80F8-83E4-4780-AE06-6D8A9CFE15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F212C34C-D77E-43BE-981A-B008645B0FF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137325FD-B7E5-4AA9-9E12-D6BF3D6E29C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1CC3AFA-0298-4EB3-A1B2-BD7F50C1557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BE6F77FE-5C97-4784-8354-9EAD3108972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C7F55067-BD66-476A-AE45-71032B89982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654E6EE4-5477-4984-A095-8D2AD75B13E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1B95754E-797A-41F5-9610-D0E8B44FC04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31CB48A6-98AD-4B5F-82AC-BFB6F00F9D3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CA7E3544-A507-49F9-879D-1322118DF31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62608ED7-C05A-4376-AF3D-5E8259785D1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F77F95D1-D9BE-45AB-A30A-66CE1750A83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5F97920D-53B9-4843-BC8F-535EBD45232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6ADF346D-CD8D-4A6E-BBC8-0CA402B91AD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72CCE2F6-1453-4278-8CE0-C4A9EF979ED2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568DA244-5563-42D3-BE67-1BE28DC5CC7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ABCFF6C-8C7E-43F3-87F0-13AE361ABB5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98876C89-23B7-4B76-B59A-390487FC528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998BF652-D5AD-4461-ABFD-F2A6E4BB350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10A9E2F6-AE46-42DC-8B88-1F0328C727E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FD36E95-7B74-4502-B750-3A65D1F55C0C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D1C038EA-8725-4793-BAE9-14B8E63B534D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A7B2B32C-3306-417D-93A4-C4ED0F3A75D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FBF7C864-1446-4382-9508-E4716A9D174E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9318805A-9EBD-4D0A-80B3-506C8828C5F6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814F26AF-9FA8-4332-852D-DCD474AF206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48CD144F-1003-4018-AA0B-BB860046ECC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EFA9F4AD-B59B-4922-9670-16AD49AD5856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270FDBB9-1A85-4CEB-9AFF-BEBAB3FBE187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446F86DF-D155-467F-B096-E2DDD1CCA04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E7B9BF2-8347-4D4C-820D-60AF97EB54E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6CB42BBA-551F-4DEC-8F53-328B650A0AB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FAA75E29-2D4D-4E40-992A-74F57842868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A0C902C0-E00B-4510-8FE8-5666B5B502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16762C3A-6B24-4B40-87AD-EB0B8B4173A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C34A71BB-7C28-47E3-9063-84DF1242A27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106938AF-4006-4008-8FB2-2F006449F0F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5595AD77-605D-49D9-9951-10D96767F74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121D357A-6DE7-4356-9915-189AD589882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0E688FC4-48DB-49A4-9322-AFE78B47BD8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AC6EEBF9-908E-4FC8-8DC4-F2CAA838FC1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767B16FC-5E39-487D-88CD-DB84A0643F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2299C8A3-2E31-4560-A4A2-2B1377C0205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2CB356D0-A7A1-45B5-949C-D6D4D2DA33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DD1ED8BA-2253-4C2A-96E4-6A119554908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E60C2F3-A8E5-436F-A1EE-A10336F0A9FA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B6F2B6B9-FB96-4C6B-80C7-43EDBFDE1BC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A3874038-E5DF-42AA-984D-5AAF6F68718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515ED172-5742-4B97-9C69-05FD0DF87AF4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A8D45711-6F67-46B5-B3D8-1BEF066C9D0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8E50DCBC-D9AA-4812-8BCF-5A2EBFE9F43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93D5D227-9337-437C-9BFF-D875548E935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46D43D3A-C3A3-4247-898A-65896261CE0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6B709CE2-F1BF-48FA-A4FA-7C45A777EB9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A4B09E7B-F5CC-47F4-A7A1-59D98A336FD3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AF0B2B6-AFF8-47DB-8E36-2D5A9C33FF3B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183ACBC4-E9D5-4AF3-88FB-B411FF1A3D5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8551D8EC-D080-470E-A23A-346B7B0EA65B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B9474DA-F197-4B3A-942F-57C96705B9A7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AFAE6D77-3BB0-408B-AF90-26004DAEE03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666C2600-FD92-4528-96BA-C9B13B7101F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40D6C1DE-65CA-4D26-BDB7-BC7A715E14F8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64A5CF21-28F6-465C-815B-08E73B73523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6D5A9408-CEBA-4AEF-B1BE-F834951506A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2A5A04E-05DB-4C45-ACD4-2873B65D4E2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448DA85C-F8F2-41DF-B604-CD50496A3D4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BB2CB2D7-486C-4D6E-B09A-215E50ECCB8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A28395D2-193E-4D88-957B-CB3F541E51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75EE33F-5D4D-40F4-B470-59357A65A2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28ACC4A3-E550-48A4-9F2D-FE0A85CCCD9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E9FE28EC-9564-4214-AFF0-38829EDD772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1CD31CB1-B253-40B7-8AAE-20F1873D9C1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44ABC24A-2E4F-4327-82C7-784682AF613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3E6EAF73-0540-4CBD-858F-DA5DC976D63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3370F562-30E0-4F17-B22C-70846DD2DAA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7769DE4-48A7-4210-9C8E-F16285C4620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6B435F1C-7EAE-4B23-BBF3-5117C6412C8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D9760A74-D1DF-4B55-8A76-6279393703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AC30F137-10F2-45AA-B150-A39D09F4622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5DD83C8C-B83A-4064-AE67-2B1C64396A58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D52B1FF3-F66E-48EE-8811-F4180E646EB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F2FF724-F3E3-4BBD-8896-0573E249381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8FBD82C5-CFCC-460A-B414-11BBC8F557B3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79966790-188E-4BB4-9DFB-B48E63D293C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37B8F017-C567-4FCE-B213-6D7D5A1FF38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183E465-7732-4B6E-AB69-0886F8A3840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DF1A8F5A-C7F9-4418-A059-C0B16C56C82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61523C0A-B9D8-44B0-8239-73AE398C5B5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E7DC3674-A67B-4703-9960-4AA6B3088B98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D4E22B6-9796-423B-B50B-EF65EE2A9D22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9F7807B8-2044-4EF4-B97B-B57A3D5ADB8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02E4C97A-C53F-42B1-92B9-D44A9359D039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16C8F611-C9CB-4E6B-9C0F-68856528889A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E6C06EED-F542-4DFF-94D7-CAAC95821E4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609D326-4514-4133-BA81-CA42D4BE842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A4B2AC3-56FB-4568-92CE-35EB177B832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574DCF0B-6EBC-482D-9018-57F4BDF814E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4658EF3-68F6-4DAD-A92F-0EC89001026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4D1D0CFE-8038-49F5-B5CB-198B84E287A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E0C0E95B-0DC6-4CA5-89CB-3D98E4EC65D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E7B754ED-30D6-443C-AA25-E9C4AF4E164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1BF4F417-1FF7-4CC4-893A-A531C94B702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85F15E8-97C8-4F34-A287-C790E2ECED2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BAFD67FB-C3BB-48F6-8AFE-A191CF31A8F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5D016D8-172F-4D80-8008-9A246E0AF53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1CCA4AFD-5484-4053-827B-6AB48B189B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B7AD7879-CEB9-45B7-886F-8672C9837B9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C62D2C81-E80D-4B79-AAC1-7BEB1B806F9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772A63E-7544-4961-877F-5445DFB7E99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9D44969D-B035-43C5-A502-A9A765A26C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DF259DB0-4BB4-4F10-AD76-6B18255968A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39CD952C-9F89-45B3-97DE-8243712AD7E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FC1BB932-1BA4-46FD-B9DC-5B6DAF48E17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15663730-D6F5-4CA1-BE9D-6B7AF9708DCB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367E4879-653B-4346-ACED-AD2848967EC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3BC0C671-9BF4-43F9-B10C-E89E70B4A18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5D02AD11-7A6A-460D-9358-154E15C602AC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C19EBA22-8A09-490A-8DE8-D0D14178735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7198E2CB-7216-4905-99DF-84598DC1A7A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8DBB5FFB-BF97-4459-877E-AEAB62DCC03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92606CAA-41C0-440C-8902-0885AC1ABEE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29931F1B-24C2-4CF7-B898-5BAAF45505E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AD620DA-61F0-4AA4-8A1A-A1A538C303AD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276F017A-ECF0-4455-A0D2-CD3340E8C4A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309D3EE5-D04B-435C-93B4-9A68898B7F1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A2181E46-57D8-40DB-8F2E-116982839B55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409358BF-9862-4639-B024-115F9504E069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6692F89-43A7-4D2B-A5EA-12220C9BEEB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CB0136C-55A3-4015-8C74-8CAE3B0DD74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0F6B1F8F-E475-462C-B182-D121590DF192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3271BF71-EA34-4B9C-A26F-E47DD9CEB43C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814909E5-24F1-420F-AB4C-B19B7889698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2DB9CE7D-E617-4D5B-91C2-AFF8B402A7A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6407F118-B350-4A03-B88F-81936B4E588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6A3B2D90-E467-46A3-8B07-95EF69A9409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FBC56008-70DE-4159-BF2F-9F8FC4DF26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A363DC7B-562A-404A-AE71-628983CEBC5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1055B9F8-34A4-49C6-B37C-FC00C3DBAC9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D26433EB-C3CC-445E-A17E-B3AA9F9283A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69FEF1AA-83AF-4C90-A37E-03B1D22B62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CEAF98E5-E791-495E-BDE3-9108E73C6FE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9DECAA23-5C95-40D6-887F-5F05BAE2BA5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17BA22A7-F09D-43AB-8C3F-11BE1FF5041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848DC42-25D6-421D-8222-A6B4FBB6ECF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C47DF0ED-21DB-418B-9E4E-D0B7944F6FC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91FC20D9-1570-4F13-ACC0-0D4423454A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14B7ACA5-0647-427F-88C4-CDE2C5A6060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1FDFA44E-2213-47A8-ADF9-570CB3DF619A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903CA3A5-9EA7-49D4-B49C-F10DF275249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E8902D09-224D-452B-8E6D-B3B144C2183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C30B7596-A88C-4DB7-81A6-853088B40B94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080B97CB-05B1-4B33-A76E-951D5A036C7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C381920-F92A-4F03-A623-6CEA596CBCB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2FDFC21-DCBD-45EA-8011-D80B4380077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6E9707C8-5417-4CEF-8D47-9D7302A8E6C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9B9697C7-49AA-484E-AB48-DE6F217B1F8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354E5875-3E99-4DA3-8403-34ED90CADA77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E4FECAE-8B38-4198-B9BF-14D0131110A4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B4B66069-45DC-4812-A12F-F991A63B531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EE08ECE2-7FEF-4255-9D00-92B5B39F9EA7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316E2B13-B16C-4A53-947B-208FEDDEE9B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468903BB-8E0F-4548-AD8C-15F64ADBF96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364C7B26-404B-4F8A-8B98-99FFCA02BE0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C8B97B54-9DBF-446C-9072-1EB40883BFF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E6C751C3-5690-471C-A1BC-C8CC4BB2632D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75E781F4-3EC7-4765-9A4E-0B2045AE6FD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E240E445-9F55-4262-9AF6-056C992C9BF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41C3F3B2-BFD8-4474-B9BB-21D0A5A701C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80A38A37-40AC-4E0F-A485-BDA84E9FE7B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3BA9040-3487-46E3-A12C-A1FF37F986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1C429FE1-DD27-4929-964F-196DD28C68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7BD9313D-F945-49D9-AE21-98DED2C412E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124491E-4E4B-4BB1-A4E8-6EF57363F6C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0B8B98C7-C20A-4E2A-A508-FE26AC0C16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7580482-76C0-4F5F-8B5B-ABD20F54512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83BB6014-D335-4953-8AE6-0D42F6F7CE3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E5602990-5B9C-4685-8FA1-8932358931C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B8B632E-7E34-4969-BBC5-779393B4AE8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1F8ED4EE-A41A-48C3-9445-0D404B47ACF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F15A1F3-4AFB-4461-B17F-A94A286665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6A65E852-B98E-4697-898F-B6103CE6FFF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0E646D56-1496-445C-B843-AB132357278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527974D4-5561-4E2A-B1A2-81490EC3736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56776CF2-081B-495F-88FF-6E348E8D63A1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B1582678-B9FB-49A4-A235-846183993254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238D3E92-2C89-4EFE-99C9-327132A611F8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620200B7-2F48-4953-B971-E181CCEC046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E43222CE-83D7-49F4-8BF3-D6E3B73A36A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1BBC852-4609-4E6E-9A4F-CA1B0ECE286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2032E20F-6AD5-44DF-B3A3-D7336A1B3FF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1E68053F-5C92-4F0C-BE07-F47CF2EE3FB8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593D7876-CCA7-4929-A6FB-5DE61F17A5C6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9F5F7AE2-4B42-44D7-B380-0147FC78A39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E14CF32B-86F3-4FEE-B110-4C4BA11442F1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FF05FA08-22F2-4605-9461-26AA33CD87C9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64C9A0FF-6916-4223-B07A-585D75CEB26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0B4CD84-65AD-41C8-B981-B56603D4BD3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72EB30E-D539-4FF2-B3F1-4E55B1943B1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1ACB27F2-06F3-494C-A2C5-100F77032A69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52A16B44-9488-4C71-B7F2-A7C06600B66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87DE1358-3863-4194-8B35-4BD456EB7C7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D2AB6AAD-D9A7-4449-A052-110E0A03DE3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A4084634-4497-4BE6-84F1-47C8CB07D2D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62034469-721E-478C-96A1-848B30BAB4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5D9B2FFD-54A6-4130-9C33-21B27DDC183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B47412BE-5EE4-452B-9155-30FF660D4BF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58986082-9BAC-40A9-BA8B-C8537B458AA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DEF23D3F-27BF-4B80-937D-2C44ABED8F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594EC678-7543-4548-A3BD-0DCE336EC0F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F2748BEE-BD31-466D-A8BD-E222B8822DA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78FE247F-641F-4ED5-9E93-9BB6857D7DF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5DBF05DF-EA69-44A3-BA28-83B6802482D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655BAE5D-032A-4D81-A996-628810B0C05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ECA3F011-8C87-410F-8ADC-410BD0ADD13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1D7ECE5E-F187-4246-B636-B8739C46C22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0B6B7011-6014-43BC-A230-57A597662B4F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BBC628FB-B80C-45C2-8352-097D921217E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D3D3E90-0E8F-4525-BE21-6E7F496F9EF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7880B4F-58ED-4218-A0B0-DB59C2EE8490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96043A7B-D52F-42DF-9668-8C9D4F77B0B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74A554C8-E20F-4BB8-808C-11B4A5E2C55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6B929652-D6CD-4665-A273-26A8919E3E0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8A7666E-0A44-497B-8492-9959988830D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9EE2BD8-85E4-48F1-997F-BF141EA0401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0B84706-D8A7-44A0-9C8A-585E6532BCD9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5DF63DEB-22ED-4FBF-A00A-C329DD2EC891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9DB4A57F-E3AE-4A34-9531-29A5DD631F3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0983B232-ED90-4737-A617-11E9789E238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950115D2-5C25-447A-B93F-A7ADB812296B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C2F211AD-6EE3-4ED2-A5CC-81C1E48294B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3EFBA4F2-410E-4C38-A737-A762967707B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376D432E-DF19-483C-B194-D270441FC10D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373BAA1F-F4EA-4BC7-9DAA-4CF4D24AA306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D39F037C-A94F-4A96-B667-8276A828B2D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1DCC2633-E7F3-4D71-9FF0-DD41C3B13DA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1266D345-84D7-4778-9332-11D4CBD5BD7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B9032CC4-E472-4340-ACC0-84267CB0565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EF172471-70E4-4875-A079-E200685D83A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B86FE5BC-C96A-4131-927A-60013462486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229A51D-D6B6-485E-9B7B-C946EDFBFDD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92D70E96-7660-4199-B8DF-57CBF60E90E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8423F792-67B3-4029-AF8A-6FDD035752F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59A18E30-2B3F-4393-8D0C-00DDF88EED7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8E05A806-0FB0-4759-817D-7CF5390ABE2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1E065590-35DC-4459-8960-4190529CDC0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1B6311FB-DEB6-4CB7-85DA-73F887581A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23AC7CB3-A4DA-4355-B342-1962C59A7D3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84077F5F-6035-417C-95FC-74F6B635E7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1881FE1-C305-4820-9360-6B1F705494E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E2D98683-16F6-4B13-948E-82AB3F9CA624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381D4F8F-0492-435E-A7A6-604B0B2B3A4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F1634B25-9FEF-4026-85A7-BEF9CF888B3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F8065AA4-2ABC-474D-83CE-7BB0C5A7857E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5884A5E-DF70-4709-9479-6671C2CDBB4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42C1EB91-693E-4312-AF77-25D37CFAF2D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DD1BECD3-89BE-49C8-96AB-DB41E9517CD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0FFC26A3-1F47-4BE0-9D95-460C6F3C5FD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BB319654-CB1F-47C1-A20C-1C2F281D320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397657DB-2E14-44EF-9914-B94A805CA57F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2283A464-1F40-4F41-95B3-0553757E2FC5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CAE2C92A-7F88-44A6-BC20-AE29F779691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8141AFA8-781D-45D9-8C7C-470EAD5BE64C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CD6972D-C069-4E4C-AFF5-7BD55FB3555D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AB7DE371-DA27-494C-BA8F-DC1792D9D84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2014E1DB-6256-44BB-96E7-FFC926CE936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E1520B9F-BB2F-4418-AE22-7EF1BFA430AB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C777C114-DED8-428E-A795-D70C629EDEA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5C23A5DA-5ACB-4749-902E-457209637B5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5F7F556E-A5D9-4359-916C-0F43031ED94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69C23BC1-8AC0-4AE9-BBD6-34266B3DEAF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8420F361-7530-461D-88E6-249CBB61C53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3E24FD2D-DBE2-4A45-A9EC-EA041AC1D46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E47B8CB0-FCC9-4F4F-912E-3ED04D50D0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3CFEEBBB-90BC-4596-B5E1-4935506B67B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AB2C4757-3AEC-4630-A755-3646283AADE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581F3144-FC9E-43D1-998F-9988798DB2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F366330-9F6B-4EA0-9E43-679120320BF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9CA10B66-8825-43CC-BFD9-21E1AA8BB93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7117BCC8-FEF1-4D84-ABA2-AAB7BF5E5C2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199BA0D-3DD2-40B8-A3BF-C979C393482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3F61A673-C57A-4D05-91D1-48919734E0C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2B6E6DBF-52A4-4F08-BDED-5C710AD729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8BBCF62C-B7EC-40DA-9C06-724C56EA493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C28BFA53-078F-4B83-AEB1-261D4E42334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23D2A899-E41D-406C-A172-3B97128D4137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64F9ABDB-EACB-4958-9BC4-D9E3E36631A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0D58DD7-633F-4E76-B7F7-567D1C634FD1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83764A52-9A55-459C-A1C3-ED085A410DD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74E9ACAC-2EF9-42DF-A0DA-FFBDBA12BEF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803C1C88-557E-4CDB-A13F-09E96F81C63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8ED8702F-225B-474F-A145-152F33CE121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15F6FD37-C783-4BB8-B28C-0D6E49942F4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99A2848E-5233-4760-BD60-E90D5DEFC1C2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436ADC2-9B93-4B8B-824A-C1D062083D7D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16C7F49-1998-4D42-9B3C-C254D8E6D7B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553F8D50-41ED-4D5C-8D56-E88CBB6D510E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79E5D463-C4F1-4DDB-9A5B-534CDB722666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AD862D5-22E5-449A-BEAC-79E6166D175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38A0AB24-B852-4E0B-971C-EB121AF5D93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C5EB693B-CC6B-4B7E-8403-55290BC7CF0F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6A7E509-0E68-4879-B43A-58FEDE6C54C9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4C5255C9-ECF1-40CC-A217-FA8B367DFAA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59386439-4860-403F-A565-7BEE57E228C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A08412F4-6072-444A-A1CC-C926E175DCC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E5B84C93-8157-4FD0-84F9-8523BFF5F88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D18B3B0B-1FBA-4615-AAA4-793A9339BFA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85E836D4-D5EF-42F9-8E24-66E2085E974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90095D16-059A-4794-81F2-A4773F35CB3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F5F98019-EE12-4E04-903E-1B1E36849E1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6F5AE508-8041-4D1A-BE67-65A4AD3EF5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F48F1780-817E-4700-87EE-4464896925D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3CEC20B7-267F-48B2-BBA9-51BA23C12FA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FDD3A8AB-03F1-4D1C-9905-2268D6288C0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3FE82FB5-08E4-445C-BEFF-0D7F046AC00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9EB4A36D-1F79-49E7-8AA1-81EECB8B8A3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8B9BEF42-9731-4E6F-869E-E8F21412B11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75AF344F-F484-48CD-A65A-E0E8DEB564A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764BF738-BE0F-4DE5-AFFC-C4FDB60B85C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A8554C1E-1176-47D3-AE44-5B8CCDCA194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0E4A9D6-036B-4C9C-88DE-D1063B58493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2BD0C667-B328-4C7C-82EE-00311270F26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BC24171C-C2DE-41E6-969E-7308AEADD29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4D93DAA-5911-4CBB-81DE-42C5591B6D7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E94B22B8-E7B1-4D8A-B951-095A22AB0B3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C463A46-4AE9-4116-A9A5-6355618CD16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445D41CC-CB91-49BA-B7BA-8D97A416A26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22302052-F952-456B-9C3C-E674027E82F4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7F9E1B4B-FB3C-4C1B-AB8A-E31F9895F195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E0A75C02-46BD-40C4-BF35-D5191941AC5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2BECF447-E2BB-4D2B-9981-43B24DFF146A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1844FF22-0481-4191-8AFD-DFB18E04DFDC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32DA5371-0141-4574-9550-6A1B99C6F31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6901189-57F6-45A5-AC76-211CA8C68C4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02ADE6F6-402C-4F63-A104-4D439E6D2ED4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3E1CA39-A23C-43F2-89DC-057ACECCCBB2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BDF339F3-B318-433C-B79A-DBF8D80D6F2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4734707E-E9D2-4833-95F2-461DBAC8D47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7255624E-ACAB-4625-99C2-071FCACCB21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04AFE1F0-43BD-466A-84FD-13CB683B086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73ADCCCC-E9E1-4DE0-A354-C648793A8F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43674AF9-F812-417C-8364-56F7DCDE257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C913327E-EA96-41C5-94E7-D2436555668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E60453DB-357B-411A-ABD7-2BFCDFB5989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BF114FB7-5EEC-468F-A42F-9D9681AF963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D46F0ED0-362C-44A5-A489-BD85F18E7FE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790461D-7DEE-4690-897F-128C856ABD1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A768AB7F-25FB-4B14-851D-B850EDB66CD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9F519A26-3F2F-4ED5-8B53-A1DA1257D2D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ABE48B60-51B5-4507-B1F8-0B082F20327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6E0DC249-1571-4D7E-BF3B-DAC3398211A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A50CECD6-6390-4544-A363-C97294DDE66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E5F44A3-76A9-48A6-8F6C-17BFAE1DB333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3BECBDE-C7E9-47ED-807A-DB58414E959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B8FA8CD-1A42-45DD-823D-8393C4AB769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5B6EFF5A-14A7-44DF-807F-63F263A75B8A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744BB166-813F-45F3-B7B7-34A004FD1C4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11F450B1-4102-4046-A25C-27FCF3C4899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15DB8DA6-E41B-43F3-AA8B-2B2DE62765C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48E5B04-A3C4-4915-B6A7-D809293FE19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C65FAD2-1674-40C2-85BB-7193DAF6919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C1558608-C99B-494E-A1A6-ED7DCB94986E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A640120B-C4B3-495A-9FFB-529E267F2ECD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2980DE99-CD98-4A24-9BED-06C1B605818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F94AECCA-BEB7-476D-B4C0-F8B3D877C408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BAC530A-F002-4DCF-A13C-B5B1ACA70F51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07E98F9D-10AA-432C-BB98-C61C6711F18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87565B8A-D4E2-4805-862E-4AFDB39EB81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EEF7A446-89B6-4E0F-B39A-A16D7F6312EB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6A98286D-F7A2-474E-907E-7E110C854ECF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8E048918-1D38-46EB-A951-D6ADACD0A9C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45C37E06-5305-42C5-BAE2-E1FC33218DC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2A0F289-C7B9-4359-93BC-02F941E6DA1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F1A42F06-1922-4241-8A7B-FDBB4F1142D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48F97C79-7862-4182-8B98-9B739FB2A05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62DD0EC7-BA42-4C8C-A679-5EA76F64F8D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B98953E-2D9C-49E0-8F9A-70E161DB3B4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774D6E7A-8493-40F8-967B-F38C4B35414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718AC910-F54C-44BA-ABDD-EC9CC758A5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A0FBA660-3B5B-46FB-BECF-3BF2EA75107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1A399399-2D4A-4871-A905-80D8976A8CC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D57ADB0D-229A-42B3-A1FD-A1AF127F175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83EE653E-32E7-4893-A9BB-5ED1150C461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F52A39B3-98F5-404B-8603-77DF855D238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3CB7C72-561A-4FD1-BD9F-7D67F86C1F3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DC1DBBB9-8843-40BC-BB03-8D3CEAA7D32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542B913E-24DD-4494-A899-911A4CD6AB68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AB82ECC-0BE2-4E07-850A-C416AD62C45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ADCD57A-4C5E-4E2F-8CAB-CBED0511D6A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D065B932-8475-4737-922D-4851937BD7DD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14ED6763-E762-4199-B01E-129E0EE74FE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81F20202-3D5A-437D-B765-71EB8C8D953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87EAFBC2-4461-44F5-9B49-62EF2679A2F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1FF318C9-1E4F-4996-A848-D0C934EAC1B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EA59CC0E-E584-4AAD-970C-420CD321B84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CAB00214-33A8-4009-B201-628A3E4CFC1B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F552A414-89F8-4EEC-B00C-0F7E21991FCC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7201B5D0-9D58-40A5-BB50-4877D7AAF50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7B20AEEA-FFEC-4003-89AE-094C9A1B3DA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A789AFC1-6E75-40CA-9999-64A4A29EE611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EEE4FB8F-5B66-4683-AC1B-C2E83525FB1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FE93B97F-AA00-470B-9B97-363ABD4C9CA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23AD6A02-B910-4FCC-8496-EF9990353A8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520E9ABA-EB76-442A-8761-64F6066DA612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0052B8B6-A605-420E-AE84-2E30F552FEA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11BB0AB3-959B-4F3B-93F4-EF3C43B5AE3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FED6D28-DF52-4834-A039-AA1FD788915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67511FC5-DBAF-496A-9CF8-7C5A595D3AA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2BFF881A-3D49-4CA9-BDFE-9F8586EC0FC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BDFE7E1-E923-41D7-B015-1C2C5123C2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0D452254-32C0-47F4-A52E-6E3CD04D392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14E48CF7-AB02-465E-A204-91950A57DF2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58F0ADAA-EE85-4A5B-929F-C8DA155D54B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0B6920C-49D6-45BF-9A81-F3C8058964F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227EC8F-1AF8-4BC9-B13F-7AC2D2F3977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7886A04D-D4DF-49EC-9D64-B4C37F42542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E18C9C53-BAA6-4014-9A80-D6B0A3FC1B9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071C9306-9C21-4166-A223-A695718B116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E0A2EF05-3F4F-4D6B-805C-2C6976B30D6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F49334C-E292-41F6-8C77-BC437909CF2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FFE4E2D-C7C6-42E8-87B6-D4DF1CD19F6D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EDE86B4D-CE05-49F8-A0DC-33692B9BB8B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70F828A7-E198-44C2-89B5-3821E797F65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4996FE28-4DE1-4879-AAE0-31E27D430A86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C53AD22D-090F-45B8-814B-3869162A593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08D92490-4F3C-4064-927A-1AB06E56C3B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CC287AA-9956-42A5-AB1E-396BD137FF7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FC0AB32D-962F-4623-9CF9-775CC8E0BA2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F18F0958-0B1E-4362-8C82-847207371EC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BE43C6AA-C412-4A0F-8AEE-1E1DAA536AE4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55D9F5EB-CCC2-42C4-B470-CCAFD1BF70BD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91B6C94B-E69D-40E2-83C3-8C1D147BD59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E602868F-D670-4520-8A02-5EA254DAADF5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D6E992FA-49BE-4526-9A4E-4EC11D0183AC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01F66E4B-A7C2-4D36-BA12-AF142372BF4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8F66CDF0-95B7-4E37-AB3C-5857BE45045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5098AA7E-14F8-4A9F-B93A-D05490C37F7F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9C937F94-DA9F-482D-99F9-03A79A62A16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2C810488-127B-48A6-959D-3D628927A68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B5097E3F-D868-416D-9970-915DFF711A6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48E2C611-2D9D-4795-AA15-2D445C92D0B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1166F2B-E843-42FD-8362-417EE825EB2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AC161235-4516-4112-A7C3-3CBF3922040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C541C009-236C-469E-8EB7-22DC4144CF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74B020BE-B416-448D-A049-843783787F7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1A8EF575-CD94-46CF-9D18-3363C14B418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CA699AEC-2BA9-4C22-9E47-06A7C5CF40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9EE0ABF0-171F-4F3D-AF9E-9E9A3B154CA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20EF195-DE0F-43F1-B476-3D71450DF82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F9F9870D-3DB4-4E49-A05B-7EEB7D4D30B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01B74413-A122-4866-9F6F-8129086BC8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14919722-A263-438D-BE55-9F55773214C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2A8F34DC-DD97-4837-A434-32ADCBDAA12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F0C521AE-E8AA-461E-80E2-96E67CF6E2A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C1EA9D80-548A-48CB-8FEB-382A6250BC14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79C63882-2D00-4E4F-A3F8-8F19C2B0948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42C484D-D6AE-4C50-B392-C4830ADD647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1E2D2308-F95B-4636-A686-9CF0307DDFB1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4CDC50A4-8E30-4D8C-964F-2B824230A464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13F18C3E-209C-41F2-B16D-2D152033A2D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2D9BE51E-9BCA-4A4C-A3C9-A99EFFFC8CD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A9C1A81D-89BF-4464-8FBB-464C6EBFEA0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9E0BBDC-8BD3-40F4-B7A0-945160A235AD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247F168C-D6C0-4932-B1BA-C158CBF7A21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88F0FAE-7C12-4C50-BAD1-B079FE29043F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7B1AF591-7176-441C-9536-ED3F3EBDE2B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E6C05183-9A6E-42FE-A818-AF0EF5DA59DD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28DD41A-BA12-437F-9BAA-76CEA7D3FCE1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B323288D-9E5D-4BEC-802F-F1CB128F630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2E151900-108B-41A8-8288-3617631A9CF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6B0D1930-F60C-4F6A-A870-3D2E7241DFDB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8C0BD2C2-581E-4577-84A2-4DF3831BA141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84365A31-95C8-466C-914A-094B909D430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66E578D2-1B2A-442E-B355-8BF268B7214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772F3F9F-DB0F-4891-9A62-0E5CC4A9724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7B169193-1FAF-4A22-9984-D8169B8FEED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77271C30-1C4E-4684-BD85-80C91A03E1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3B1F6A44-18EB-4CC0-849B-99F81D3BA70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B15D9C7E-B249-4E51-A369-DC37A44906C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9F6BEFAA-8CAB-4197-BF9A-8E0CF1A8BBF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E6164950-3639-4081-813A-4044859F362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144C4979-F16C-48C7-B09E-C74AC56FFC3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2C7CBBA7-1C60-4A81-A36E-D837A6658DF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C904EC8-0424-4DA2-946E-3127FF522AB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67F8DEFD-AE68-4526-942C-B39BCC9D40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0CDC9B5-6756-4AD0-90F1-FB8F4C965E9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51127D46-88C8-4EB2-8A2E-CF023033F4C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249DBAB4-7462-401D-A3A6-D50E98D85A3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D15C3E54-5CFB-4D31-8EB5-99C9D3C0D48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7CE8B7C-C802-4B68-9DF3-BEF0448EB97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90C470C8-6743-4932-8328-B2F06BF7DCE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9B271EAA-F223-4120-8AC0-308FD73AFA93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3882D177-049B-428D-885B-6916AFBFC4D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B9F4537C-66DC-4874-8B3F-ACEF5ECE268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5D8E9B6-D0E1-4D64-AEEC-300612F90A6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6169E7EE-9C7B-4C67-9CA7-11DD9B932CD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A3517E6C-DD8E-4A1F-99DB-A4EDF51DCEE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F2461C98-FC89-4BCD-875B-0748E2311498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1C75C8C4-C68F-497C-B228-442FE51F8AD2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371060CC-BD20-4D40-ABEE-D8151C1D702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F2C12972-D201-44E1-9C84-EA13941F0978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CBAEAB9-51D9-4A80-9A32-8673B43883DF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B48CAB5A-B576-4B29-89D8-74E27D8DAFA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EB1018A2-2C19-4481-9BB9-EFC84802614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FEAF36C5-2AF2-45EF-8798-1940490469F5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C0C2015F-96E5-4994-86B0-F839CEF944BC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F141EFD-4B75-4484-B062-F2FBDD53DA0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89B6848-A19B-477F-879D-1052EA4B23D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A7A318E9-D0C0-4F5A-81A3-5BD85B88EC3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D54F5F5F-2C54-4E8E-BA75-31E33D43C70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534A3458-9A58-45AD-A26E-082FBDAEA54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E45904CF-0DB0-4869-9F17-892A5A2C315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E96F815F-133E-4CC0-AE12-EB6F7E0306E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581922E0-CCD2-4D4C-8090-EFAADD8AD93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140D000B-9237-402D-B608-18D4B79FAF5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9FD2FAA8-7C0F-445E-A470-29190BBB938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07C7BE8-D231-43D2-B2B7-7EF493829F5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17E5EAF0-D07F-48B4-AB9C-20E5D3D8061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7DC17D44-0013-47A9-83B5-ACFB1B1FED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D74AA809-F690-4477-861A-0D348ED0602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BDC83B7-7D6D-432E-A462-F4D34676A40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687B305F-CF02-49E0-89D6-74952155819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FFB6B8C-A3E3-45ED-9A69-D9F56BF585D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2C58C9F7-2F47-407F-8742-7C8512B4471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C7744A50-9406-4737-A5FD-548CE52F890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97765D1-BCB6-496C-A720-B8476DA3C404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CA8B7E78-130C-4863-A3E7-C669EEE8DBF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FB98FB77-6E3F-4296-9742-688A9A37700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8DDD741B-8929-4265-89F8-09E17358984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5209CEAC-AD09-40DD-B88C-81F3AFD890D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84F389C1-D746-4A03-8E6F-26476F3E330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9240D9CB-CF00-49C1-BFCD-9BE6E925A4E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F7C8C445-E35E-4C82-B91A-3340AC4EDABA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6174978-8B04-4409-8D55-737E771EE31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2EE851D7-1A32-4CBD-AA91-E0AF35F8625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6265DBF6-65D0-469B-8486-BB87CD5A564B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BEAF9A84-1227-44B5-88E1-3E6D048E48A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8D66DF62-CD4E-468A-88A1-39A2501DFF4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D3CD06D8-6E15-41F3-B733-D0564D090AA4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20136957-AE29-45F8-9510-9A05DDD53AC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59579E6-F77F-4715-A84A-ED4D96062A0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A585F299-A6FF-4D41-8D8B-B2B76741F84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F44DA122-7F43-4042-AAAA-F7127D1905E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D2DFD50-A09E-4F19-833B-C48F299CB2D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E2B418B-1F8D-4C49-A950-CDE0E5EC266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3ADDA627-9EFC-4289-9299-58F0740D6F1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2D075C9E-7C29-49D8-9CCA-2A3DA174264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4061F265-8AAB-4314-9EC3-5EB95632043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D8646B99-3036-4131-8070-75EEB0399D1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CCB03887-D1B7-465A-BD10-3FAB75DA86A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C2162393-DC5C-4EE6-AEB4-720EF786C94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E8EADF58-F87F-4C29-96D5-FEBB43F5A3C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D463A039-DA07-4C12-BCEB-95E6156650D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8D6FE628-0900-4E78-B089-916EFFB866C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E5A459CB-A5ED-4029-BAD4-A0E4EC9D80F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EFCB3CDF-AC6C-4CCE-AFD6-6B845C39098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24953796-A7AC-4DA4-AF1C-34B92481EC68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96563166-B25A-405A-9192-574169B0FC0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BEABEA89-442E-42D1-B8FB-2EB7ADA6DFC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7CE54D04-493A-41E8-B934-EC2FEB5E6A8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2169B4D6-B329-4CB5-A4D1-9F55D4D0238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51AAE706-6CAC-41C7-BE80-49E12C17FBA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0F3B6DE8-244A-480E-9957-F2809C97F50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F23392B-2E0E-4399-9FFF-C4AE47D10F3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7503CD8-2399-48F0-A7A2-87E29B1BC17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2D21E6D-837E-4D6B-928A-CD94CEC7D348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1570DD67-950A-4503-99C8-9E69D226CD3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8A6FBB60-237F-4957-8FC7-A11FA886ED8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622B79E8-72EF-4414-8A31-3F422490538D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040E4BD-2137-4FD2-B9DF-FB9C24785818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4F4BFC15-16D1-4958-9066-A7DD385578B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BE2FEDA0-8107-4E9D-95E3-E7ADCE6FABC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C38A5DB1-70E3-450D-AEB3-801ACC683DB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048BE144-762D-4A3E-8B61-F8EB618E67C2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69FB3DBA-0D0D-4F83-94D7-3A45C96982D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56F3F284-AB22-4E25-AE20-69D2170F83A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11ECF002-AE4B-466F-978E-26D396AD5F9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18844AF8-01AD-49E6-98B0-8602006AC2B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151FBF26-3A6B-4A13-91A2-0FDC4562BDC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655B29A7-02C8-4DB1-A585-6EA1C30EA7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48409BA6-CFF9-44E5-B1F1-ACB5F8A036F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8F633BD-F5E2-40AB-B780-70D5C69E55D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D11F7F14-C0CD-4FF8-95DA-F6E7A00D09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EA759C65-C6F1-4A6B-B8B2-55D3456A27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BFF7017D-05B7-4B2E-8D7C-6B5EFBDBA71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11632875-3D4D-4D78-8149-48EBE62FC4F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4F168BD2-D687-4FA9-AAEB-3D4A265567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258C7294-8205-4206-A1EE-ABA8E16FC5B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E3FC775B-0CC1-4300-A04A-AA1B1A610E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D37924A5-BF5D-4607-B397-9672C820A6F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40DCB1CB-7CB5-49FB-B82C-35C117BF8C28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8178F1DF-3FE3-4058-A353-97703EB8976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60F40D3E-BC32-4122-B07D-A463CDEC477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368D88E0-FF1D-4B4F-8833-444F5A98D93F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A4A3820A-6443-451A-B5B5-48460878766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F3AD93BB-72C5-426C-A200-A9978D64BBE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846191B5-814D-4B1A-BCD5-775D118246A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AB3EB49C-630E-47B6-877B-E25D0D0A9B5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8E06D419-F94F-401C-B742-07574D236F4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2CB15395-E13F-4F6D-9507-15D4AD595BCB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6A7E8D90-FE67-4E40-8458-270E466BFD8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8C79AF71-5AE6-484B-9D6A-FAF9C9570AB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FE07AEAA-DB71-4BAB-9C42-12FC9CDD41B9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91C3BE05-90A1-4BC7-B200-608DC195D80F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27DB0A2-1D70-4B45-B0B7-4F3CC87ED8B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5798D2EA-B2A8-4C31-BCC1-1FA7AD98FD6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47219E77-4B3A-4973-BA2D-BBF29D459981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48320300-9EDB-437D-973D-DD839B5E9412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E4BC7F3A-0F12-4FBC-BC4E-8504CB9CA12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52A716C-8144-4B94-A1B6-680DA4AE2E2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3BD1E389-1AA6-4D57-A553-9CC002C54D4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86C888E2-16AC-4B79-8EC4-513B0B32EC7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BE38228-0483-4DCA-B85E-050A66F03D9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7A43976-CA6F-4596-B927-A28B1A1F77F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2DC60DDE-8B3E-402A-8634-31126990418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ED949F9-07F5-49E7-A86F-5BF0B3863D6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0285E2B-5FEC-4BD0-8A08-F17A60EBD0E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5A3C419E-18F2-4622-907D-6A1AA43BEC7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CADEF60-14DF-4BCA-971D-FCC6F8794D3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3FD8C57B-F164-4F68-9EF9-3A0E4F5BD89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2B31678A-5A32-424D-AB0B-DE8A9E7855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686E76C8-1987-4EAF-9ED9-978D9302861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56D34921-5DC6-43B0-9EEE-BFC64BE667F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DB7E01BD-F9E5-401B-B658-73ED5F843AC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F42246D5-0F11-41C1-B89E-AABD2A8F2858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62BF5657-8E57-4D37-B3F4-8BBA4E8C8C3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588D8C85-4425-40F8-B7DE-D341FFCDB66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8B01FDD0-6C16-419F-A6C6-F412C4658E1C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FC7E1F43-7E0E-4557-ADB5-8F9105CB910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F4BCF05D-C49C-4007-B757-090C5B75DE7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3E9B7080-CA9D-49A6-B892-96DAECBA1B2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7659008B-7C94-4279-A071-74E1BA5ACC4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D63C3B18-8D3D-4FE8-9E61-65653483C18B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AE752DEE-C529-40CB-8CD4-1AD2BD516EC7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70C94D2-89CC-47E5-8DAF-8C9376B5DD7C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E97FE567-659D-4E3B-934A-69473C17D72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4992349E-0BBE-4F4D-BFB8-FD8473DFFD0F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4DBC5193-E98D-438A-B6FC-A5990F48F03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D30ABF28-5319-4104-A849-6405F33ACD1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3A727271-EC69-4D2F-9804-F11F5CFDB18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A41331A1-4B52-4331-9AC0-F75FB52AE055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08BA0546-953F-4480-903B-5D770590400F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3EFDED68-551F-4566-85F2-01501E80F26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66BA0357-AA39-4CBE-A44A-826AD4468B1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9C3F796D-B784-404F-9F59-4B8D997E520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97E59FD0-7971-41DF-9661-D129B6CDBF2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F02AB874-D7ED-49C1-9EC6-FF514498615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77E2A60-C8FC-4A58-A4A0-256EA6C5F44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948CBAE1-B56C-4FA6-A7D1-5BC44C89062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B65BDFA3-9DEC-4BAE-BDD9-245DEC35BA4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11F06215-B632-4558-8F20-665CCC29C0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637CF8E-3FDC-45CF-8CB5-E4ED9D2FEA4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F80C4FF6-DF32-402D-8D4B-75383887324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3EF275B-0B84-4925-91CC-C68FF21B2A9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119EF936-DF2D-4D77-AF9F-91404BB100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4335E79C-1BE7-44D9-AEA5-02F50383C8A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6052B86D-BC71-453D-B513-8720461233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099390AB-3F6F-4F63-87AE-3D7738619CE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DA74C94D-68BA-4DC7-8173-E2067AF9E668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EF60BEFC-8686-4E3D-AB38-AC7307ED895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9C459AF7-F53E-4791-9D97-3AF1F3A8CC5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630E9C93-BE6E-4DF8-AFEB-73ACE687691A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682E49C-90AF-42F0-AFDA-161026F46FB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8FB62D7D-7C68-4819-B0B1-9B218A6AB4F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7ED411B8-5E42-4753-8120-BF12E47F6D7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5EA1FF68-F775-4B3F-A4C2-7FFBE1850C9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B79055E6-AD89-4FC4-A1EB-4600CC185CC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A9F3C24B-1983-4970-8DD2-63796FD6EAC7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A00770C2-681D-4A69-AF7B-CA534800AEA1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B6852F95-7A11-4905-98ED-5A1172B8713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12B92DD-720A-4568-9FD9-18DC9C597339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ADC75AE-1765-48A1-A6B4-7BE46909BD54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003F5F6F-EA81-4543-9F60-7ACE494A53F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C6117750-4AE1-409D-A29E-4CA65046F08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51C15913-C0E9-41CA-BEB5-749781793495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642E018D-279A-4D37-BCF7-2E70C20212F0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E6C4CBA7-A36F-45D2-95F2-B19B46FB829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6C5A1422-F2AF-49D8-825B-12DD38C7397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9037ACE6-3D34-44C0-ABDC-2E4BAD4157A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61DB8FE1-8A74-4404-AC3E-15C03C22581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5048327E-51F0-4CF2-AC17-11F0FAD530B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676A3E6A-541F-4185-B18F-E2F0EF0B71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3EC73686-72CF-4220-A01F-4D01009F214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98F53A19-74E9-4621-81A5-D14C7F346D9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69E0F638-67AA-4D09-BD26-22705456659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B529C281-22E4-479E-818B-E2C6824063F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D1106B25-8826-4E68-99BB-2AA699C1863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1ED54F04-51F7-4A49-8B45-F69B8E6F807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69B96E25-8646-4CF7-B72A-FA8B4A19DEB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465B8700-6F10-489E-9D2D-5C339CA1992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6FA30782-B128-4A68-9262-0ECE695650A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A398FB8C-A2B9-4A4C-9F0B-D51495D1DC5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4CE0833E-5E08-44A2-B928-3F99B2AFB49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293E80EA-CDF6-4EC7-A4C8-BD2359A141C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CDB187A9-483A-48EE-B075-0890183C285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5B9FB6F9-FF5E-49FD-B851-C06BC77E9A91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6E97356E-00CB-40B6-8D3F-BA364C3E9B0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FF4074C7-9A47-4259-A224-69BA71B8C46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5D9D829-2018-4F8F-9354-C50E6A74264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8A5F8EF1-1006-4059-B8FB-E1CC04BB10A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7E872F5A-4548-47F7-90E0-3467DA1E1F7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B5168D7C-5ACA-473B-B93F-8D07A726C0A4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EDED355D-18D0-4938-9A07-DD01556E9023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F6F3525-84B2-49F2-80F0-DAC94DB0E44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24DCCD5A-8483-47F8-B49B-A103F355BB4E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615D69F4-FFA1-4C6D-93D0-E9DEBB11692C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7A191311-7514-4679-971B-F6EB78FB5A0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30837CC9-A6DD-4A4A-9C31-3E70366CEFD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E37E012F-C0D0-4D35-B4DA-3339A13A401A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22A89175-61A9-4203-9B2C-FDC1FF56C607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0A12BAE5-7D78-492D-9F97-1B71FB60E92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DC5A4E3D-78CF-43F1-9CB1-B37EA57C183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651F4C1-E488-49D0-B95C-E99CA834730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5F5E4726-F2A0-41D6-AC5A-F91F90CFD45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AB450CA-3378-4299-B041-3E1F9E7FA1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4BB48084-DB8C-4459-9180-D42AC2DEDD6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9B9D0F85-0788-4E7C-889B-2F0D7FD4319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B9909A4B-CFEC-4A81-9C6F-BBB2B052911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887F3EF5-5B3F-4683-819B-B2FE8063E1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2680B63-8D2F-412E-9DB9-631E9E379B6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D224AC38-BDA9-4F73-A0C1-6D8C2368EF0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DAC1C9E0-4CAD-4C8E-99EA-4E761E2C666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BF3DDE73-4367-450E-A277-7A86D5420C8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CB45CE4-F435-466F-8BA8-A0BD9DA883F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99E31D2B-B060-4B5D-8388-3D38EF43C93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C36C091A-73AB-496A-9B59-A203297CB87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9D76342D-71CB-4DA4-8F47-954B4837C944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503138E0-F1F1-426C-9E76-3096F60BCC4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679E69D-E5B6-44DC-9D29-B087144C088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4E80648C-717D-4023-B600-0AFC1F10BB5D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DD2E103A-851A-4E84-9F5D-F0CA7418602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B6D4BE95-9349-4C58-9236-7509091D855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C9BC91DE-E9A4-443C-97F5-FCC5988A539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B9793565-DD60-4B9F-A1E9-AABFFDFF56C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C4B2A936-295C-47DA-AAD9-CF57D88749C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100AD01F-7BE0-4475-983F-AC39B27F060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217C0466-637F-4037-A0EB-55C44B618EB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F1FA431-8C3A-40B3-8161-FC0C843564C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AF529122-592B-464D-B3CA-B38F1D0B045C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F5B20F6-A478-4FB7-BF1C-42F08FE2B481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03C7B41F-AC30-4794-BE7F-3D9BE34796B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95831005-70A5-482A-A15B-804AB652788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FFF2DDF-6485-49D9-B6B8-5C90F97E58C2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E6576EC-7EBE-47DF-89D2-D68AAE1EF42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AA6AF4D5-8769-4E0C-AD3D-8A137C10538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326DA269-C9D2-4061-9D1D-1F40BF61B33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D0DCA63D-86C6-47B6-8706-887E2AA36A9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7107D880-C6FF-4D80-A997-C10DE2E9F46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249B5124-B30A-4C61-9A4F-72E2F86B4F3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C810927-E55A-4D67-AB77-27FC2ACFDC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87019090-257E-485B-9521-C2ACA255BC2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F3E2DFEA-07A7-4B18-9500-766D36E23B0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AE7E643-C7B9-4887-9A75-305D9BF9038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61D704D-C5CC-4C4C-9454-E796E853D69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6C70CA81-B529-4273-B8D5-1FA7997FAA4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18E4708E-C630-4699-A980-13EDE97818B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52F7B39B-0C03-4026-971E-C9B68EB7E8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9911527-3452-46B3-A170-0E373C6B0CB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4E9B7B52-4DD7-4886-9966-B7713B8AB3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74DA2738-F6E3-4A58-B0CD-9F9D042C771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2CCC530A-B196-466E-9024-36CCC3018F5B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06FEE1C4-3557-442D-96A2-592C9A454EE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3A6C91B8-FC36-44D3-94DB-4FBEA05C5F8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2EB37C5-D128-4EFB-87A3-A11C47364B38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3E0095D0-15DA-4437-BCB1-BDD8556E3E0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B91DCA96-A462-4B21-B7CE-F0BCC60DD92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98111C5-73BC-4F12-9C1D-D3AD10738A8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7E24A2F9-EC4D-43D5-B0B0-301B72EEBD3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7B318EA-0A64-488D-A82C-452E5B8E89B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0ACB1E9E-641D-42E1-A781-6EF85372EA0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7CB50402-F00B-4C0F-9508-A7FC63066921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A4B83BB7-9454-4381-8DFA-B0913787F42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00085779-92FA-4700-B618-3F5A28447E3A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73EF9C3B-D9E3-4C3D-B38A-63483DCAE30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C838B5E9-2833-48E5-B709-70A5235E0A4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D9D603B5-CDCF-45E0-828F-1497C7B495F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A9683F86-FD95-4679-8F94-5766EA179F52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002D9FBB-75A2-4FB0-B31D-6FB7A0BEB0B5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007940B-F433-46D3-8DFD-070F97F73DD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A6C728EF-37B0-4326-B10A-E8F73866628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0117D495-2DFC-4208-90DA-44A5132E4D4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98402CF2-59B6-414B-8160-B87B39BCCEB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158B1054-00FE-48D5-A9D7-0F85605F98E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A3F385E2-FB3E-40E7-8937-4C4F3E292FC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FD1D6A7-CCBF-4D84-BF18-6CE7CC9D2AC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21498BA1-EE59-4D55-9400-AB4EE1E80B1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E85D6CF0-7EA6-4452-B9C0-9C6ED5DB60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72049E2C-0214-42EA-BB9E-2EFBE1A8627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EC1C272-B334-4A8B-91D0-C7DA5009924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1610EE52-9C02-4F1C-A493-4E646963E43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51BFF19-C9BD-413B-968C-F3E8FB48D2E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2298CB21-9F8B-4CF5-B9BF-739DC828189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779EF2BA-A95D-495B-B899-44C78E8A4E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9E1AAF42-AFF1-43E5-8371-A3009FDA5D1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28F60E6A-C405-4F07-922B-6D5A0A09C4A1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7CBE4721-EF23-4CF0-BFE8-8D94FD01BF0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54B847C8-E438-499D-8EBE-9B81C480B29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10E35477-9021-44C0-B50C-2A8C79BCBE15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3F7E6A8F-6EC1-4578-ACFA-5F1B76BDFD6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8A3E5631-F4F6-4C1D-8027-B3A046BD4F4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94550360-3509-4A61-B946-E358ACA4240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C3EDD920-3686-408E-AF73-AAF27323D61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95962732-6984-4504-8321-C0661F8879C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867B2193-CF67-4120-9B0A-839304F1C93C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6C4F4708-AA00-4EB7-B461-4A97D867B8C6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30AEED2F-8961-4F6F-84C1-F1FEE2D2A0F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7BB8E118-C020-43B9-9856-C0D53F713A4A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87B90D31-D721-4C9B-8786-2A32E87880A5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209721A8-7821-4C33-91A4-4112C487269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0B2CEEEA-57A4-4604-8E49-CFA8F1B3865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5BD6F892-7BF3-4152-85BF-1223818E23A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EF19198A-51D0-46F8-949A-510CF6ECBC85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5BCB6D8A-8ADB-44D5-8B82-C319FC3568C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B72217E3-DA13-4CA5-8F8B-3AD2E506C5F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3B5DFAB-674F-40A9-909F-7A8E1E75733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CFC539EE-8692-49E2-8042-764B0AED89D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7F3A1D42-899F-40D2-9C7B-4FC0871B9A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93AAE2C5-873E-4327-8AF0-3FBE47981A2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184FFAA7-37E8-4846-B69E-BB0E0804AC9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EF1DB346-268D-4283-BE38-3EE941E4A7C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062833A7-ACCF-4D26-8F1F-EAC66F1C13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B3005669-C54F-4D54-9D39-9C8AC08081C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96A5DB35-C43E-4152-BE7F-C5BE7CE2377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6DC63E23-DD05-4AD3-B310-C66868144F0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4A9E17D9-692D-4A75-878A-F0F63765D7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E116281E-238E-49FB-B371-2FE4D0A925A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105FE2D7-EFF0-4076-99F8-309615642C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1AA273F2-B584-496E-83D9-79F1F89FA7F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4AAC9134-9898-4F68-B6FA-520263815AA3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AD6E0B48-8F89-4DBB-8FF9-245AC2B8394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880E4209-4A7B-44AA-8466-264F4ED2E64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CD80F1E-BF27-46A5-9940-5F080EF5841B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E8B743E6-9078-4638-B280-6B08FA91323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0D7240C5-7211-40F2-B62C-5C4985787C5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BE6331F8-D0AA-4A2E-86EB-131E842843D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424DC26B-6FD7-4CEE-8DE4-3ACB49DC687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068ABB25-FABF-4D5B-8105-53F94342340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9B3D613B-1E2A-445C-B2B2-9A4BBF000DB2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83B9FA88-0B2B-4EB3-B66F-51C8742F58D8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81A58984-345B-4348-9874-9A5E58DD3A6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3F363A94-264A-4A95-B03F-5BC559F728C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05435BB7-0AFC-444F-8F02-CDBEAAEB482D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61096B7A-7508-411F-B552-3E1045D8E46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4805486F-BE96-43CC-8561-7816E983EEA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D535B496-AF20-4BEE-9964-73A798ECBF8A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A3D743C-6C35-4367-A722-534BD6B15922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DC647D56-7B03-4FE2-941A-D76D46D7263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C36D63D2-2963-450D-AE59-345B0762569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00705A3-8602-408F-AB77-44DDB561DB2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8BD75B24-A8A1-4475-B36D-BC395A1004F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AC7DE45C-7362-4F80-9CF4-91BC61FB6D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4113836-D6E9-4693-BFD8-4843EC7AB2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119FF9D-47C6-46E8-B8C9-5C6DFF0CE96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1C6AD14B-9E1B-450B-9178-D8829FC0118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4F32AC25-CE87-4789-8C94-60505C4F02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4285A628-C9B8-405A-BF6E-916B9324B4F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6E62D45E-E424-469A-900F-4CAC9489CBF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568E897E-3452-427B-BC36-4E609E90E34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8BA618E-BBA8-466C-B7AC-0EDC7C265C0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2F669481-4F4D-4E83-8382-EBC5B5160AC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C868CB5D-9CE3-4DA2-BF8E-E9BE2674ECD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E47ACFA-DDF3-466B-8CF0-FA8A9E336C0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C9915822-A40C-4309-AE47-7CC1B5B96AC8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526399F5-BDCD-4DEE-8D32-306AE42179D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B03302B0-9D7E-4906-8407-910408D58FE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7C79BB8-A259-49F8-BD6C-D169E1F3B2C4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71E89E4A-28C7-43A5-B30F-6E327FAD0BC0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569EB04D-CA3D-4DD0-8E85-FC7BDCBBD2E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FEF76BBD-ED54-4968-BB9C-E2465C250E8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5238426E-42C9-4553-A525-A33A855416C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1E78A47-16CF-4D1E-9B64-017F1619BEB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695A7E3C-0107-4310-8ED9-A00E111998F2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F89CFE96-3842-4E0D-851A-D786377F5204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F7BC2D2A-F710-4FFA-A60D-33F6DFB8819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16D3B440-DFB6-4898-8BCA-EA71D808262D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1C1C36A9-3AD7-4703-957F-2FB9755389CE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3671DB02-B6D2-4E18-8A31-E936B211AF5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9C8CBF8C-EBA2-45B5-BBCC-3C73D4DADB1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1D75CAE5-9BA6-4199-94AC-D9387C5F40C0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86EC5E53-35D5-47F9-8278-ACF616197F96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BB18AFF7-C361-4EEE-8C2A-13C219F1A8A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4F0AD774-69CE-4445-96EA-BCE6CBAAB26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34F6C725-FCED-437F-B0D3-FBFB84A9BC9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26D7A27-B4D3-4192-B9A4-712CFD9B812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176A0635-3AB9-4341-90BB-47F82DFE7DB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353E938F-959B-4FD4-AB15-E281A8C2E7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54D6437D-5C26-4796-9209-559FF5BE534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101E3128-1432-4C69-9CC7-DBDC7ECE983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9D01E445-D82E-41DB-A03B-C655345DEE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6989BBA3-334D-480B-96D8-3DAB1622288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24303D2D-CB1A-4D1A-B1ED-33A2A7D63FC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047B5D9D-7862-4388-80F7-57C83C997AF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45BC53B3-8D61-47EC-85AB-D610D24A91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E491AF52-17A6-4049-B4E5-183663756AE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122CCDA9-9FF2-4EEA-A52C-CB933F7448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AF735E2D-F38D-4CF3-A252-4F9FEA7DABD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1574121-DA2A-413D-BADC-DB9B9C148918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C8CFAE6-81A3-422B-8A27-50E34AEB0CA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03F74A07-EEC0-4966-BEA2-ED0C9BAF335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772FDDB8-4839-4B49-9B9B-F54DD71D247C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8136236-2354-4431-BEC7-CC294FC529A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8B44E20A-AFC4-454A-9EE1-E982169B36D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6663A90A-D9E6-4256-A525-9F93931209D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F1CDE230-D315-4978-A2DB-0E7F07988D2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1FA6F1C6-C6CF-4684-8D31-77C6871E275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27AF7F8-5B7A-4D36-B9C2-404B8BD2A1C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843049FE-0BED-4808-9414-A9E709B8B8D0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A74EF8B2-0D01-4282-869C-56851693E6C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1A9BE218-45E7-45DE-A1FF-8C6B630C2A98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A9ADFF09-BF84-4877-B61C-6B2726A9EB3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6BCDE618-3094-4923-9E75-3FFE7326A47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007B1599-8FAC-472C-BE2F-19DC6092AAC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98B002DD-D109-4181-95C9-3799D66FB05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E8130CE-E6C9-430B-B2D9-135E16B1FF70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341C4E92-0DC8-40EB-ADDB-F00BC57BC66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B0E3F294-258B-4A93-A9B4-8FA5401426B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20AC5F9A-0B84-43EB-8C22-494C2887E68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EAC492C7-7EF2-42A3-AD7C-4DF6D6D0AEB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09ABFA6-9C51-4C5B-99FF-F15C85C2F3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B0858C8-2256-41B0-99D8-EEEAB2D0249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61C7BAE0-9618-4014-8897-AB5E9FA2A34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C3573BE7-D683-441D-8D63-C1A8C2D4FBF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D3D6840D-8866-427C-95BA-C54DA97ADAF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24DB6E67-7837-4438-8769-10271F1C87A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46A30C14-AFEE-4BA3-82D7-F5DFA1036F8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5E718376-E301-4796-9EF4-CE4682CCE36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CCD5EF80-A00B-4E3A-BC66-41562A7304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21596FD2-0582-4999-85F6-9487FBE3EC2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1D2971A5-AA52-40B7-84E0-5B5F1228F1C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B0360A60-0868-44B0-AF90-6957BCA71F0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6F4D651A-508B-4006-A989-B08299356E01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CD635616-897A-4E62-BAFE-A30335BD0E0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98DB8F74-61C2-4266-9BE3-15A444317CB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1B4B8A94-4B37-4D3B-9EB4-43D50E62C504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B21A7127-00CA-43F5-9DE7-40D9D9AAC49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A415D7BD-67A3-46A5-9BA9-53D6CF63BF4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39FC62E1-35E6-410F-B6E7-26151B7755B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6FC9280D-CBAA-4DAF-8AF5-008984EED30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55667E52-A22E-4237-AF11-CA068462EFF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909A78DC-5910-4FAE-9B32-0E9529A87DF2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551FF659-295A-4643-AAA5-69C9C07E2260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9358AE2-4BB6-4334-A493-C400EA618B7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A48C84DF-C5CE-4B3A-B89D-0C0ACD08339D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B0A956B-B59A-4840-9F91-9620B450DD3C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2EAAEF6-4214-477E-AA6A-A877E34E423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6B67FFE7-8ADA-4D95-BD74-6B7535CF248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D7E56D1B-216F-494C-90BF-8D1AFEC5695D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8A59FF8A-FA18-4909-AB90-442F6C581F88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E33AA469-227F-40A3-BD3F-0723838ACC0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BA60B116-B62C-4F1B-9D15-DE13887BC9D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1613D7B4-B416-4C03-AB88-E817D69CDE8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4C5048EC-F896-4740-8FA4-870CFD3DBB0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F9AFB6B3-EE13-4926-AC9E-C9978DE718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87973B6-D3B9-4737-BB54-324AFCAE03C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A38ACEF9-82CE-417D-8113-7E98B568175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022BACA1-6C6F-4D7E-A55C-E1C49D83FBB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79648C10-8293-4F34-8BC5-A2E005645E8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D6A02A06-F1C1-4BEF-98B7-B327759E994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5F977E4E-221B-4307-A2B6-29652CEF9FC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C45D4EA6-5E98-48B0-BB5B-BCB11E1986B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FF0F22F8-43CB-4D6F-BEFB-94CACF1081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0580CEFB-C61E-4AF6-9ADA-A1F13780A9D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EC5F8660-1DEE-4680-902B-11CD2F5997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258E37A8-47B4-4827-92D1-824E0EE7355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E2EBBA5F-317A-4753-BF15-F72597ABC10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BAE4B621-4179-4E43-AF86-630A8F91ED0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D0147E08-573C-4426-890A-A225A299170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B0B4EBB2-7540-4346-A73A-30901AA802A0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9BE99BE6-4002-4C9E-953E-7C3357153BB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80BFF682-6A1F-4405-989D-9BB9F692268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36E1A7F6-7A92-4D1E-82EF-DD7106831E8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D369573-9436-4670-8E5F-AE675A7B540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789C1375-88E7-4ECC-A0EC-8CBDE733C71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EAC9521F-DBD1-48E2-9005-8157D85F3FF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89587582-8015-4478-8ECD-E29DFA2D4000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1D4C797A-F41F-46AF-90CF-70A6DAB3080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AD41A544-4DC0-4978-90DF-EC535134E6E6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8D78F154-1A62-4BDB-8CA5-72CB12DFF572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A9D1265F-6215-4FAA-BA56-EEF1DF54EF5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E91DCB4F-6C42-448C-826D-C547EAFDE90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C7E084D6-4FF0-4AC8-BF5F-50D4A98B5770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ECD98986-4C02-4940-87F0-67B225018B61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E92D0195-05B3-4FFE-B25F-47E2F27E41F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13B4D01D-93AF-4122-A2CF-6188511E134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F4AFEDB2-D9B4-4F75-A88E-24736FA659B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B75F4F5F-F47D-4A41-A31A-2F0F73A3392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24E0D21C-9A9E-44FD-8859-1846AC4B02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1FB32EA9-C4F4-4BD0-B0BF-E06BD2432D0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4D49020-120C-4B5E-B90C-A639D302AD1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D3B49670-1EEC-4E12-BA4C-2DDF9C38A8E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89DA372E-24D8-4802-B3D1-55C4ACDA23A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35A32B5-796D-4613-B3DB-8D9C0A4C357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7629AB8F-8127-4982-8FFC-324D2DA1AEC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16EFE5FF-0410-402B-8634-8B527521B80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65A0388E-3D1F-4A7D-9D4C-E786482518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EEB5FFD7-ADE0-46C9-BBAD-263EBE0BCD4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23CE9E74-9A58-416D-962B-53D832800E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138574F8-9D19-4040-874A-80515BF62CF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D3FFC699-E051-4B37-872C-E295C2637F0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C6DBE429-ABF2-4A9B-90AD-A764B1375D5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5F180D8E-BD4D-46B5-BD7D-E47EF2C66C9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5ECFD160-8304-41F1-A10B-D0F9C81C73DD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2AC084C-EA41-432E-930B-87EFD8E2209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393AD080-8CD7-42FF-8FAB-AA453534B46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F3BC19C4-FC45-4072-A26B-CD4713773A5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2F3A4EF8-5F35-4156-A54B-355E604910E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D0C3229F-F215-4155-AFE3-A107249B62D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94166F9C-FD2D-4E74-AC12-7B88C49C745C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30DD3CB8-E5B8-4291-A5BF-E8ACEB47DE85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5EE51390-FE83-4CE7-831F-BB8999E0315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B8D6C108-A821-4D6A-9D3C-28000D4AA698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0B3EE423-B1E3-45EB-AE80-51E9218B034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92E699D-CD64-4722-8EBD-33DD7DBC5CB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0E376679-6C38-4B14-B55C-4E72F72CAED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B00C4726-FE82-44DB-BAFE-28B3B602789D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0EA6D0B9-100B-401E-B153-58225432BFB0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4AEF816D-D63B-4721-A68E-C289986D9BE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FE130362-5F4E-43C8-9F0F-D1D39CFEFC7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01CD4746-8452-4167-8C3F-7DED7793884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5214ED7E-D728-4832-9451-54FB81D7539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74A8F9F9-965D-490B-B9A1-E6D40A4FA8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4DB19748-B3BE-414A-8AAD-BC130602F4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1C7C131A-8E36-41C3-8697-F0279C47060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1843F2F1-5E3B-4B11-AD34-5512598F700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AFFE9A45-B172-4CF3-A870-E664CC0040B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7A3B7FA2-5125-420E-AE60-7072BE34386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F029FE9-AC6B-485B-B848-F11AE536E6F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65673865-3CB2-494D-875C-ED76650C57D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7E9E64E5-C67C-4F83-9F60-C7503445C8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43FFC5A2-F1EE-4AB7-A92C-E2E6DD3A7AA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3C3FA97-3FC7-4FE2-B754-97192D95338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A65BA02E-0E50-4424-BF72-5ED218AD7C0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9FCBF305-46EF-40A1-9060-ED02C2161058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958CDBB0-320B-4D4E-95DB-012EA00E32E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85200CB6-6639-4645-81A9-39149ACAFBC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E8FBF34A-0323-477C-95EB-BEBD2B35DB0C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939DD3BD-998A-4C49-813F-381DA43D0AB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A0EEC67-C5EA-45BF-858C-FE0A1AB4D8B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5698CFAF-C732-4A9D-9103-3218070CCB4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8721A688-C797-4D2D-B305-454F39B5851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894160C-813A-4B0D-AED0-2FC28A0B211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35AA1658-8E2D-48B8-8156-6CA4AFA42B4B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FCF57E40-CA52-4152-965D-71BB01C2A4BE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A378C37-913E-4242-B09D-C58DFDC6F73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16A4DE7-9639-41E8-9209-E8831AE50553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F309638D-BFD1-41E1-BCD7-63EBE3985AA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597AE129-756F-4F45-8559-ACE10360DDE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4CCD495-871F-4BA0-B672-A65E54D489C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C6991A2A-DCED-4A9B-B6BB-A7D6607C29C1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EFFC6547-E3CF-4FF6-A2EA-DE9BDDCF137B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319B5A8-E0AC-447E-BAEF-FC43B8C4539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7AA67AF4-A0D0-4A79-84D4-506B36725F8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59671A72-9CEC-4572-BFF3-AA0DC7DAC68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B98E335F-FB79-405F-893A-C7EFAE6B731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B173AB88-7D31-449F-87BC-1C052EF10C0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F096C97E-1364-42B6-A94A-DC2F08321A1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45792298-A1A8-4D24-B241-A4388F7D53E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F2900EA-F0F9-462D-96F6-23316F88546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51E0D734-F6A7-4995-859C-BA833BA13AE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ECB2C9E7-B678-40A2-88C5-3A98CE4447D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DF093D62-5DFD-4164-82D1-9CD7522BFD3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4E4B8FFC-DB22-4DBB-846C-C2D493A5C47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65B17A71-3B54-4FA9-8FDB-4320DF8866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863F492D-7C64-4BEC-9105-1D50E13EECD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0ECF1A2E-7DC1-41A8-A748-C0976B6D1B7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9C353666-87A4-4DE2-B76C-019DF31A61C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650267E-8450-4DDB-94C9-CA06FB1B6D84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A7BD7DD5-A08D-443F-B645-6598F4F2162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6310973-BD52-4CC7-9379-C50804DAA52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0520A954-E137-4CE4-8223-0BCA4FFD1735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5E3B40F7-A725-4F70-B6B8-5BC6027ADDB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7F31AD4-0E17-45C3-A533-F3D40C77F4F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7E25FE16-6979-4E40-AC93-7FDBEBB67CE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B1CAA84D-BE81-480E-B63F-89C2F1CC691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41757572-A695-4B6F-B765-665618BDE7B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F6BAEA83-573E-43BA-9577-3D58FF156FD0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94114B88-DAF8-44C6-B345-6AA981E872A1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8F0009B-6EA5-4E50-9E94-995A5E3CF8A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10D5BD61-8BE5-49AB-8EF5-66330BA9BEE1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4E8F6520-C982-4847-82ED-2537BFDF1447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B5378DA7-BA1B-4BE7-B261-75D4B04F53E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EB483227-3438-438B-95C2-9AD04844E79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974ED7D5-4118-4B95-AF4D-7C421B56D78B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A5BF300D-3823-4972-94AC-A80C00A551F2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CAF7CC88-4961-41EC-92A8-417A3281973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45926FBA-AC08-4BDA-BA37-7F1B3D4B3C0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387C82A-1851-4C0F-84D6-027952B939E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CEC8DD4B-6E15-4B00-A1F7-7E2CEFDA52A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3073BA0-F449-4D3F-A55F-A00965E19BB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520159D6-8288-4159-A670-5BAA2CB1B3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CEC6F539-4A4A-46AB-B9F4-1DEB52C7AA2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365D09FE-F8D6-44EA-B0B8-80AC041D4A8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367EF887-D250-45F0-BD2C-052DB7A2B69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B8547A79-9FC3-4847-AFE5-04ACB195EE6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C27DF533-97A8-42CD-B4E6-FEF6F83C758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59BA80B3-E5C7-4923-AAA2-C9AE373261B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564216AD-80A7-4C14-83EB-2CFFAE3D400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29661DE-3F58-49DA-B6CD-C458828E488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2F5186E3-D66C-41FB-ABAF-FA3ABEC66C7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20AC2838-F2B2-4CA2-B359-BA694F474F1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E87AC9A2-25F3-4390-BFEB-1732B97E3E17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1C2354FF-CA67-4D26-8341-3A2E10C8132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1B69FBAF-B073-448F-9028-D3EF7A646D3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B3714EA-D12C-4997-B9D6-83E7021BF9E6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5907AB94-3F56-41AB-8A7F-9714D688282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7F5EF039-D4AD-4C58-B98E-5CF32902B35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4B27952C-9A08-43B6-974F-0959831C55C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24F51306-E40D-44AD-B04A-100B6794CF3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A26A5F57-3EA4-45B8-8602-84767A5C10E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CD535272-10AE-4EC4-A6C9-4EFE387BDAD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3AA156F2-BAFA-46F6-AC39-32DC5FE208E1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4C621FAA-6B69-4E64-A007-DFE7F70861F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6F9D710E-B6FB-4D64-80BC-D12E8B705F8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2959A060-7881-47CD-9D42-D15D2FE9C203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FE6C494B-C579-4ECC-B0AA-269067EC93A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8005DAD2-94CC-4DCB-812D-CCC2991F05E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A02F7465-6498-454D-8232-D48AC7781C4E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0C9D034-1867-4267-ABC7-207DE5DB1A2F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C68569BE-55CF-4AEC-9AE3-3F51EB7DDFB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52F973E8-E841-4ED1-8F60-81555F3BF76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AD0ABC7E-5717-45E4-9E96-D749D2D32E2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5B7A13FF-4A7A-4361-AB50-C2692F832AC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A821F12A-711A-4F06-BC89-2A6FA95BB6D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9E8083E8-8FC1-4B88-91F7-263A3E5672B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F96DEECD-6F6A-4B64-AAD8-1E46B967E7F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140C4EFD-3584-4490-8016-EBCC55CBC57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3C25F3A5-5F3A-4E12-8957-73B41542D3F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522EEAE1-2185-4580-BAE3-2D7767F9064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3D587FE5-E39A-41D0-99B9-81065327352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F49CFAF5-6B91-4BF5-94C8-AF0CFCCD7BD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6CA18988-C6BC-47E0-9BC1-60FE8E791A0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F88F32D8-FB5F-421D-9B15-596134AABB9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F5131860-A9E7-45C4-8589-EE09035C88C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934573AC-4AFC-4FBE-8B07-6881775CDD0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B85A29A-602C-4AEF-9450-7866BCD307FD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85988B55-F5C9-41B6-85AF-B219063E60A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ACD5BDCA-2F2E-434F-B9D1-9FDFE5A5704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F7D1F974-442D-4B64-A8EE-181AB98D9584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F2BDDCBF-7C73-4C9B-B3E0-31DF78DA015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9A028767-2CD5-4177-8D23-2B59E6CD6BA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C25ACCFF-AB6F-463A-A828-FA0E9196913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785C150D-0F73-4AF5-80B9-6EAA57960DD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FBB7B61C-563C-438A-B901-129FAE7E872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003FA597-9634-4FC6-B8A5-A3A7B2E28FE6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EBDA435-6949-4F72-81A0-46549AEFEBE5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B8DC015A-B7EC-47BB-B2BF-140F9D7C4D7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52B65852-34CA-4962-91B4-59CE9C0C8166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ACD5B9FE-1626-4374-A530-BE939C08D38E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9A9D6EF-A228-403C-A418-3444EB504FB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8D830482-4060-4E78-856E-3B21386FFFC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8E76E73F-4A87-40C5-A7BD-AD5E5D9212A2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C23C6234-86EB-4226-8868-41AEF07BCF14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9096B1A0-CC99-4A47-831A-51EE39B3D62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0D46EAF2-68C6-4BCD-BE4F-528FEF30AFC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C037D0C4-DBF3-48D1-B152-429463FB0C7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0687B771-32F0-4906-92F0-1A47A4295D3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E1FBF74-70B0-49C6-97B3-0E865A4CE8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E9574F4B-8671-4833-822C-0E3C6E1CFC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5546B345-2660-4297-B069-2EF2EA1E048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8B523A62-1564-4322-A9B6-1643A70E7BE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4754460-4A45-4718-BC5B-3D2117F8ECE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C9EACB57-0FED-438C-9B0B-27B69394598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0BC3807-B6A3-4CCA-8C27-F02246A6192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3FF98D28-A640-4864-A2EC-CAE0D397981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800F0D87-457E-4A70-84C1-1505CAF5445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56A937DF-5DEE-41B9-A228-8C31A702550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2937ACA8-0936-41ED-A49D-B47F1602BFA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3B1BDC3A-DBFC-43A1-B42F-DB6D26CF9CE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755419E8-BC45-4017-8E34-13AF1C3C66EB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8EBC78F6-4AD6-4D55-8143-034D156DAA89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1674244B-1A3A-4908-81C0-9B48460B5ED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612204D8-A9E1-4C11-89DA-932EE573AC6E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6771A1E9-09F9-47B4-BCE6-6BBD52C1465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063A2C6C-9936-4CE9-B1DB-2C6793F3E28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1A2A46AA-C792-42DC-89CF-FBCBA73F08F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C20FAEB5-107E-44E6-BD14-C595ACC2A9A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F514CB21-AC2D-49F9-9415-39AB825070D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0399E7D2-565F-4F4C-9F28-A277F2B6500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792386D8-5479-465A-91B5-CFFEC0DF55CC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B39BED2-1CFA-4AB3-A266-75FBBE7DE7A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11954FDD-94A6-4185-9302-F96735C12410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F66A4F2E-9609-4D4E-A3A7-5979110E9A43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88F13080-44C5-4562-8226-F8AF2AAEAAA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82DAB0D-2C20-45C4-9554-AD9280DC0BF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B35E823-EF43-4B3A-ABAA-31A906E5E1C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C275A221-4E69-4622-ADEE-9DEE60DE35C8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68A8AE9-8F1C-430A-9345-905DDC0F832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446E6740-804C-4D84-8E17-BA02F189330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65D914E4-8D5F-4B8B-BC46-BAAC5BBE597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19AD4A5F-2444-4132-809A-5DF9EF926E6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4A48F7B3-1BE7-4F61-860C-C5F15031F8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3D3C6689-E0B5-4564-9BA2-58E179F124F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F0DB40BF-8FD4-4BCB-BE3B-153F9A8E402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70E43640-128F-4453-94BE-DE23D420759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705D07AE-A6A2-4240-A500-D29671881D7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B17F9A1-E866-4BB5-91CC-24E23C3AD28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C5D7BC4E-4668-4DB2-ADE5-C996CA8C01C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68855D62-CFFC-4ED8-B8D9-CF10F665F53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155DE912-33A4-4C6A-856D-3FAB66B14C5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1498E908-A33C-48E3-BE83-3261C451568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ADA7A7A1-56C7-4E88-B608-41F765D81EC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935ECE5D-CE3F-4DB6-A26C-DE1C0188AAC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E5C5EC7E-2133-434C-BB1A-14E52A646ED3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2147476-2BCC-4BCB-B77E-E56C5AE37AE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5475C2A9-FBA7-4DD8-82D0-7300BDBCA56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C9A71E63-6721-45FB-82B1-BB199853B399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80B24DE2-17FA-4575-A80B-0359B2BC709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169FE5DF-877E-497F-8402-992439DB7F4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14AB60B2-D298-412D-A962-AB8AABA2947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DC464F8F-FA19-4F75-8BC5-85A50480651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643F917B-71A2-4732-9844-F16C98896EC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5C3FABBF-17CE-42C4-8C3A-CF58680CB6FC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5371A7DF-F957-4A06-AEAD-1CFE38B38197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F0D63383-EE29-4423-85AD-FD06E90D8FE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07D5B60F-C0BC-4553-ACC5-B24C0A9BB6DA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D3F98900-859A-4C7B-9CC7-3F752C8AC50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32D27685-44DA-4E82-876F-8B0EB609872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EE9FD94-8DF7-48E2-84DD-5260671532A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6DBB7ECA-5A9F-4087-9B9A-DCBF481D644F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08F8DB1F-1E11-410A-95C9-D141913D314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2659416F-FDCB-4B2E-9696-7863B3D9A4F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79568F21-E9B2-4A26-8BEB-DA95B9A993A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7E5680BB-21CC-45D4-91A3-5A2BB7D1F99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2C6B5241-AE5E-4906-B71F-5404F47C171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B66ACEAD-B32B-40CF-9455-0920CE347E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06AD2585-D6B8-414B-B7DE-8DD7F4B0B1A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41951C73-5A35-42DF-84BC-0F188B4F334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83B8E19D-9871-4F54-8343-043F6EC690B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C284A794-8296-480C-9BCF-8DA4D1D65B0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7C28EC72-0638-4445-A540-FF31CF39BE8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8A4EDABD-F96C-4F85-A2EB-01E085FDA33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52DDED27-9315-49A1-905A-C875FEDB043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95A8F44E-A0A3-4085-A526-D356CEBE9B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2757DDE-224F-4521-A16C-2A1FC55B92A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129E1F86-62E1-42C3-ACDE-199362A4DC1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8E99EAB1-F3BE-4EE7-AC96-34641053EB3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914DF5D6-68EB-4001-A22B-6B2A7AF9110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F36B9DA5-0BFA-4405-A61B-97985C77444E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985ED63-82CB-4A39-951B-24AF594625D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55010617-71CC-45D5-8F15-A6457632081B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AAD6A0F2-ECBC-4717-8C25-EACBE43D74E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29959D88-7352-4754-B4DE-6690D0D40F5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3CCEADC9-9D8E-49B7-A2EB-E52B9FC2973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F375CB5F-C054-453F-A435-410CEB5742B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508C425A-02B3-4F75-BE07-4E84C15A898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BE884A6-63FB-40CD-8AC6-8D914E9871F0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8283B3D-F943-4996-B1D2-E0DB22976DBB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85591E21-D6B0-4EE4-B622-9D7D1012DB3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9B1C253D-F42C-4DE9-819B-DDB84FAF7ECC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36B261F1-26FA-4302-9496-7A08AA27F33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EE45B87F-98A4-4F82-A012-3B135AECED0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93FA455-E3C3-4514-8815-1F2B26E6FE6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EDCA0739-1E07-4B5D-81A8-814408E73098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EB5B0503-2D97-4EB8-84C8-12C416DFD435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E96F633A-DF8A-472A-9E9D-28C45091F76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D13EA8B1-1CEF-40C3-B3CA-915DE6B182B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B933D656-0465-41CC-9023-00475BD5952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FBE5D1A8-BF8C-4084-8D1A-F505E699B49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FE5C654-0C7B-444E-AD70-F109D756CE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1B21447-E097-4229-8D9D-C6A9A7FD9C6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49AABF75-C368-4AE9-87BE-EE8045557DB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595A76B2-E7AE-4EB6-9EC8-A71F06C75F3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1A6E7CE8-3D6E-436E-9BD7-0CA8F67EF41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CA3D2F73-4181-4083-BC30-5A357FE48D5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F7DD20B-296B-4FC2-95C1-A42A40423D0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77331FAC-0254-41DA-8B76-EBEC6501278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E8F41FAD-D3F8-4D5E-AB5A-816C3D38D2D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4D83BE18-C62B-4880-8591-00C4F396A22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872208FE-9CB2-485C-9586-2A4D147BC3F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8233999D-4ABF-43BE-89F3-E85B35D3517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BF33C24-19EA-4C90-A2C0-DC547D1C263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5EE75196-7592-43F7-91AA-00EDB8F7FA6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44B8589B-0B53-4CF9-801E-937B5C9B488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E04482B6-EF16-4074-B42A-CD832C56817A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2407512B-B316-4586-A5F1-878E6EF741F5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D81BA3B-920E-42B9-BD87-409600A4A6E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9877E6C-ED59-4DBB-8049-D41D2F10B0E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13167A4E-D667-4E8C-A97B-CB0E01FB946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D78C729-4F74-4AA7-8576-7CB951EAB12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759E731-52CD-41A1-8E46-677CE9BAB18D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E76D3AE-04F7-4933-8B25-3C672B26393E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0AF7EC9-F563-491C-A0CC-001B7623046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C9FE937E-0818-4FF0-87E0-FE925AC166C2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D3F57A47-A61F-4B15-9787-BF7AD48616CF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09911A01-A554-453D-BD64-F3C3905B06A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9244261E-8BF2-4F71-9C22-43295CADBDD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1367F9E0-B7A7-47D7-9707-455B5B96DE36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6B126908-1999-44BC-9121-713A578FE1FE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55547C58-F82F-487C-9124-F8D880973E8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54BEFE3B-386F-4506-B1B0-142368C770F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9B8DED3B-CD61-4366-88D5-CB63D7ED172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2F74D3BF-AFA8-48B4-9A0F-891D1B59C6F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4EA2349E-7912-4C79-89A7-BCFC5853C1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C80ADB59-1DF6-4388-9889-C4C469BFFE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2943B1F3-A0D9-47B2-B14F-DE17B2C3040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D4AB4F4C-F641-45BA-B4CB-EAA0A24185A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1C82B3F2-27E3-40C2-AA3F-6F14577C90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3838CA89-FFC2-43E3-9FF5-DB9C82F9A0C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8CA59B15-D545-427F-9296-B4C57D1814C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5525D9CE-F1E3-4AC5-9116-B7B0014B149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AAFA9015-B2A1-4D8B-B809-A48B6510F0C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00A31528-EC6B-46D3-8E49-9BF3D6F1608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D29D0E3C-EC89-4B8B-9B6C-D5702DFD2F0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65B3147A-9034-48A4-8F90-B7754B86FBA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504ABE98-8DC7-4983-9062-77C202B5B43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7FFBB5F7-9EFC-46DD-B82B-81F0B557E8F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F4F133F-045E-4D2A-A158-4EDDEE357E5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D4C1707C-114E-43DF-BE46-46398E17433A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E8418DC-9E9A-4702-B59E-AE373703A5F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93F707E6-8B8E-47BA-BB36-54965D5579F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BF26C4CF-8ABF-4414-B61A-63883ABA483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561C6E2-0595-4CB8-AD63-2DD1FEDD654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E12B2A9F-B3FF-4E9A-A453-FA0D179D203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92CB1BA-A281-4A91-969D-512E1EC032A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E76712A0-4490-4515-BBB3-E126E49F5E10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4618B3AE-B083-43A4-9704-E0D47390F86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097A6444-96FA-49F0-99E4-2A4BE51BCB1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EDD410CF-0DDE-45BF-95FE-54A5790B0E78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79222B3D-BF38-4A62-9B5E-F00185B37BB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520F1D61-3EF6-4B39-84EF-5F0D813076D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494A4295-F77D-43EE-8B4F-468CB3B4F15F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0455F1A-A01F-49EF-8443-594A7B15899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2B1F3F3-FF22-4F24-93E2-326ECE09CB9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0C50C8EC-D6CD-468E-9BC6-3F367E4FB81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4B636C1-DECF-4E3C-A034-1A014544365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5AA070C0-09D9-4738-9F20-F39AEA82E3C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41E78FB3-9C49-48F5-B4F1-D84EA84DE70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A09ED210-AB3A-4071-998E-DC7A009768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84A2890C-152A-4094-89B6-E5D87B1659D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8DD3C6E0-A827-4FCF-B856-7B694DDBA36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38CF2794-992C-4F94-BEC2-3FE35006847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0D2982D-1CE5-4EEF-B383-F1540BA9112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5634CC0B-6358-4D49-A7C1-1ED38864B5C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F2BFC42F-9AD9-4D6C-BC3D-E756D83B63B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418AA237-455D-404D-8519-20384DE53B7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2A494817-0318-490C-A2D6-44AF30DD15F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9639160C-DDBC-4D0F-A62D-2D6EAD722C9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EBE74747-AE14-4EE0-944C-8AC9E7E5EE6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38AEDDED-2A35-453D-9A3F-85A83A8BBEE2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DBD0BF48-880E-4C41-80F1-8E006B6EE91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597602C7-81BB-406C-9E8E-E36B765558C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A5C65113-0329-4326-88E7-BAD7340F833B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A7E784D2-7A42-44BB-B619-21AF8FF5AFB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C553EEA-AFCE-42EF-A483-C6415AADCF1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D49E5B70-E3F6-4451-A34F-CE684FC697D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F15D7514-9B58-4A4B-A370-F2A18B3FE1C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419791FF-9315-4F0A-AF2F-E209C828925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42EB52F2-233D-41BD-8CEE-D312D6D66AF3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FE0DF4CE-F8D1-4862-9B62-A87AD2A9150A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6D3CE608-C1E2-4CBC-9C44-6C18F9014C0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2535E5B2-6B9E-4704-940E-EBB0C2D4AF59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3A4F3C69-EEC9-4202-A30F-EB4E110570C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FE3E6761-5C83-48F2-9BEB-4024DB83928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459C8D9A-B328-4434-AC43-4258BDB2221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C3BBD3F9-2DA0-48E5-BCB2-22BB037999E2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0E83195E-6B01-4221-9594-BF32B1282581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462FB712-0CB3-4D85-BD40-C25A915B39D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983DA12F-2CD0-45F5-9D83-FD2D984422A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CB1F087D-D814-4E20-8BB6-805C26787DD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070E40EE-5C3F-4B07-B184-4740C95A803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B988F9DF-8E3D-4A0F-901B-FBB996A73A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6D345B24-8ED0-4FBE-8DB7-E828C3AD24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8917EDB5-BFBA-413A-9D73-D8320CBAE54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E9907782-1BA9-4817-BB89-0D50C8AC048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0BC1BEF1-65C4-457F-9B03-2205B878CF0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2D3B2AE8-9515-410E-B713-05E6F5D76D0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C21650D8-F44D-4B17-B15B-BD51BBBE846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8E80A3E4-D564-47CA-8DAE-10B11FAD4DA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909AE23A-F4BF-42FE-9060-66749484DF6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809F90A9-12CD-43B3-A955-1058B4DF786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B79A2D31-99DB-463D-AB41-20F84B55C4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C510304A-E6BB-40D1-84B6-3D5E2D4C50B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CCE4E704-F846-4DD9-BE48-55D2134EBF86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E2F30588-06B2-4F38-865F-7CEB4571E2C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CE3232D1-F8CE-4A36-A082-AADA85C54E4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AD7610E0-4EF7-4E18-B12F-74218AE50385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789AB0ED-F3E4-4EED-A7C4-8B14106A13F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525F2EAE-3B0D-4BBE-BEDA-817417E8B6E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56E1C001-82F2-4F2F-AB26-E0EEC930D99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60D59BCE-2074-40A7-B9BB-4061B716B8A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013DE1E1-93D0-4266-BF4A-C0DAD7BEF40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2D8BB2A-45DD-4744-81D7-C61D77CE5657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B52C3405-BAC3-4DCC-950C-4900F8675D6D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650CBCD5-414F-488A-8B76-B5B128344D7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D088CCDF-0D51-4CEF-A132-616A3A0A51FE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E2CDBF58-41D7-4E1F-B418-643B8F6E929C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F54095D5-3682-4E56-8F22-D5921BADE24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0781F9BA-5135-4C13-AD0F-1BBE2A26397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F1A211A4-720E-4DB2-9728-2E8B39C71744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CD53B296-D427-45F9-A363-49853ED8BA14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AA0AB799-F5C7-4651-9380-C779BFD3AAB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BFA4DD12-3B27-4A42-AC16-FF26B2F87DA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9B79BC35-A13C-4AE6-AF3B-517AC106810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88FFABB3-8730-48AE-8FAB-5A5AA515D3B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6C2849F-BC05-47BB-ABE8-D875DCCBF2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D470D64-2FB3-4462-82EA-18ECC471902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2B01EE4D-F720-4692-A7BE-2CFC31CA7A9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6B7F2E76-4B05-417F-9FE8-BD5010B5640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CD5D9068-E8E8-4870-88EA-CED9B6502D7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B44EFD2A-BF29-4B71-87C2-6148F8E1EB2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63AAD1C6-47D3-4919-9121-F8591A1C7F4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9B462803-979E-4C86-B034-E6548D6E051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24F10B5C-B5BE-4036-AA9A-823555090E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8105513E-D7DF-448A-853E-8FA99113608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258779AB-17B6-40F9-9AA3-72433D8C980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493A0C12-BCB7-4FBA-9079-0FE6355F61E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EA6151A6-A930-44F8-B4DB-1B82B683F32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F0411D1-3763-413D-8AAB-85545EFF7D9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0A175E1E-7AB5-4C05-8862-51C07E84A19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1399E315-C6EE-498C-A2DB-B463A9359832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5F1B32CE-8415-4C33-AB80-9EC328E9280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0D1D7C8D-2A69-4013-9C21-FC4E8757414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B80C95F6-7B47-4A7F-90E1-C0BE0157202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300F521E-88C8-46BC-B0FA-7C9B7B99059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39D65DDF-C782-48BC-B765-670998CC4F1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FF05266D-0E99-486A-8CD2-86743D48A9FA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55CBB05-29C4-4AC9-AE40-3A5E39B95C9E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2E757E6B-0130-476E-867D-1E54D8F6955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D1700181-D946-459D-A051-424040EDFE5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0E840C7-45E9-4C24-9942-4513D63707F5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AD604CCF-9DE3-4F04-8184-3B7C41D1A7E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2DBF0A45-C6DE-4005-A96E-DF585ADD263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5653462-1D94-4981-992F-CC30AE21B8F7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D6AEB2DB-CB44-4DDE-85EC-A827AEF21775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CB7123E-2BBC-479C-8575-F14E5A6B9DC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A256875-D27F-4539-9023-E1921CDA0FB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6FB76DCA-64E6-4532-B157-337464B163A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B9BD7F19-5B23-4485-869F-91B2E350BC2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3B810BAE-5627-47EA-B705-A138135CB1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4FBA7150-2BA2-4BB1-84D4-4B0503F01C4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877D93E2-5E2E-4AE0-872E-7EF3A6FBF3B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043D5ABF-E4BE-4241-B3E5-811477FB1D6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7902C359-F24A-401C-9E85-87428896E75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59659A0A-9721-4529-8B1C-591641DD3F1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9C02392A-D42B-4AFE-AB65-3096B6346B2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107B4358-B594-4F4E-9E03-43579CF3AEA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3BEA320E-78B8-4689-B4BB-EA8CD04B4B8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0554F26A-D775-449C-A3D6-0788812609B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A1910C24-DFD6-4AE3-A5A0-525689EF3A7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6672372B-0E76-45F4-A45F-6857FBBAA27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B0161E16-03A8-420A-B66F-8EF5B8149ABD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0C45BCCA-541F-4D04-B5FC-CA17753FF43D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F51F5B7-A759-4B1B-B09D-5B240717830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39C596E6-4D22-44F3-AB70-C26FCC053659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184618CD-8945-401C-BB16-5DD8213C311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7AA9E9A2-E7F8-4164-9FE3-F7ABC728D26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17AB392-EE0E-4506-AD7B-46BB276ED75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527C8438-09D2-4B73-8A42-F102B3A31D9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39AAB5CA-B1BE-41A5-89CF-048F9D3753A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7D04CCD0-DF4B-4B40-AD23-CC8998AC800A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F4F8857C-4C12-4639-8B5D-FEBD05757CC6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E523F372-822E-4CBA-888A-666DB3DF9B6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CC960D95-61A2-41CE-A5BD-AE3E8BCFB43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95DCF235-F888-4869-8365-AC72FB36C40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CAAE33FC-067B-4DB7-A38F-5230631EB65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5977F396-FA64-4AF2-8697-941CB13FDBC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39F88AE4-7731-4192-88E4-FA94AC529832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6495E02A-72BE-4A51-80F1-D2DEF06C6647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7AE5792D-1615-4258-86CF-26604E67AA3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B1576132-79AB-4990-9B6C-60E2D2FE960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6BDCB8F4-6B93-4CF6-9CA4-247E125ADAF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050BDCAC-8F8A-43D0-BF4F-744430923FD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F824D116-2B63-4779-8C72-D326AC86AA5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DD880BDE-AFA8-4A67-ACE4-E90364E8648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2572113B-4CC8-4AF5-BEFA-8418BE84F97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EB8C52BF-E171-40A8-8795-845984FB655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D2BF99F3-6EAF-466C-936B-E7F7363951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44377AEC-0FB8-424C-83C4-52DFD7752AB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D9FCE5AE-C484-409E-A1BC-5CFA4A463DE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CDBF03D4-42E6-4149-B069-C2FB2805CE3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65AC2F7-8158-4B81-ACEE-A055492593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402FC4EA-B9B9-4237-8127-BA3C4722EB5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D4FE8735-1091-460B-BD70-572C96B696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BA97077A-19EB-4AD8-83BE-9947439FB56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4B15D402-6CF9-496F-80AD-2000AFC8C1D4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74FBD7EE-3B37-4E28-9D80-C7EABA65F7A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07D39F75-0C60-40ED-9E06-E1CF269CD00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5A195558-8601-4AD8-8095-CEE9174BAF51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8DF2130D-4B28-4B42-8B0A-B24A87CE14F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9EDDB7E8-801A-41A9-828A-0FD81D169C3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F0F477F1-E027-4828-8905-D9D01753B23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6ABEADFF-6A9D-4131-A34A-D58C9DF01CC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DAE3035-DF1D-4F30-A252-B1EEA736B23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E8CB230A-7866-4333-A1D1-50998CC9C311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84EE1E98-3E51-4458-A5B2-0E73B121F92D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6875C405-C5BB-4335-B0A8-66A92C844B1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72872BF-F657-43DB-A18D-06B4168B310A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AF07C1A-694D-43FD-87D6-62A853BF220F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51B25FC3-A449-4DE3-A60C-2FDBD6CAE99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37DA721E-5319-4AB8-A318-CF597D84B06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A1A04B13-9D51-4BAF-A8C2-D1EFE55060EC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00E9F237-FF4C-4294-9AB3-D315D9473BA4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95ADDE8-216F-4E2B-95DB-90816A93F05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4B06DAEB-0656-4317-B83D-9572D97F911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B372A60-EAAC-4137-8398-9FA7A78B992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5426E3F6-2EC8-430A-8B60-6449D23BD21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FD0C0DEC-F52B-4164-A5C0-AADAE53B74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C34EF608-E81E-4469-BE3B-488C24547EB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C5AAA965-1EA8-454A-A0DD-4D24607BA69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54017E1B-3797-45E6-81EE-98BE9334777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451D20A0-15C1-47E9-A3ED-C98C27F5929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B4274129-BAB5-409C-B5EA-765EFC22ABA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5A86889-36C8-4CD8-8D37-04F84787334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F0B35E3-7016-4289-9ED4-DBFF76A6CC8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B07A2E04-CFA5-4A8B-A42E-E67761C7A20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53C08836-8582-4C88-A3A6-E9D1EA2CDC6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314D4CEF-54F8-4C27-A6B3-F045D5E170A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835D068A-566D-467F-9648-523B7732586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EBBBB688-1805-4BC5-8CFB-B03544B6CE32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D7984E5E-6C1E-4921-AB26-B815E7CD5A5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B2AFB3BB-01D7-42FC-8F97-13AD67A155E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DBB0E37C-92D2-4B48-B61C-0939F786D7E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46030E77-F701-4513-8CD3-ABADA96DC8B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BECA6D01-D2D2-47AB-9501-EC9BB8FE01D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C3B72027-DF8F-415B-AF2D-86E72078E9A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031E2BF1-895A-4397-99E8-34723E1E00C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F1F9C43F-A4E8-47CE-A242-84D0C7F73C4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6F7930BC-2879-410B-9D41-65F859E44F06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7D91FCB-861C-43C0-81C4-EF587BEA62FB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36C5931-7591-4174-A3F9-E773D08D91D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B0BFB592-4A4F-46A5-B61C-CCD8C1C06C72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5041BD67-2E5C-4CCF-8AB4-CA5DE55AA1A0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7D8CF5A2-EC49-49BE-880A-2D06FDFA414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1F2E5D2F-A4AD-4834-9320-2194CE79FBC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4E39D3D-405A-4D95-BD18-FA9F9D0AC9B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1939A95D-4C67-4425-9D9A-C729BF88E382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A1C1AB6-15C8-4CF0-A53F-AA7F7CAE1AB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DFCD5ECF-B623-41CC-A1B4-1677B84AE4D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85DF63C9-29A4-4E82-ADBB-D55CC0BE3D1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1F26B9E-BD82-4F43-8EE2-D9CEECDD664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88296A1E-D415-4B19-98D5-182D954E2C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215086E-81A7-4F4D-8603-49D5837A4D9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1FC47324-84C3-4121-A860-5FB7ACB9021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657DB832-5CAC-4C48-98F4-A927C835525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CCD4FF8-DE0A-4C06-A82D-0808D73528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3182C5A3-FE00-4512-8330-AD73EB75E8B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DE5C4061-6827-42CF-8001-4A04A13A09F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4929FA2C-9302-4B02-9B02-C70DEF587DC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9AB46BBA-4844-4CB6-8506-6FACC870014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23884A0C-4084-4B53-A4FD-554E1E92BA2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6E709A91-ABF5-43AC-8AFD-5BECD80304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7C42A0A9-4DF9-45C1-87C4-BDAB9FF0D15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23B6BC9F-F88F-42D4-93D5-4356D10A7FC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7CDECBC1-A9F3-46D6-94A9-525170330C1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CE2B58DA-7A02-44E5-9C66-8E0E1A4D48C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3DCFD674-D430-45EB-B52A-0502AD13650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49BBCA95-C886-4933-A53F-4E90BC218DD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CC9E3D81-0D63-4BB4-8C9A-17A3FC95AD3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7DF872D-0F5B-40AB-8A15-FD5176220C4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A2EAC5F-8DCA-4E0F-9021-ED137B2D36D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62B18089-E7DF-45A0-ADCD-064BB9713A8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4E5A5A24-CA9D-4A1B-B5A1-3F5343F63B79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A1518196-E7D9-472E-886C-F826AD5E8BBB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C7776677-EEDD-4F6A-9B51-BDC854616B3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0A69EB40-E917-4F51-A049-F6D6DC00CD7C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9600AD7C-61C2-4134-8796-E56C7E65963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E43884D7-73DC-4231-815B-DDA01096B24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A108EB6F-BDBD-4032-B3A3-7E399FA62A2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1AB50954-B842-4254-9A34-4897AFF62FA8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C821B65C-150C-4EFB-80D8-79F3069E8A21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77B2CEB3-904F-4908-8986-49AD54D614F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143C999C-7982-4370-A0EE-C4C7DD200CA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3A417B92-9394-49AF-9A35-B198DDC7464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F3D7C534-AE1C-4302-8DC8-3DBD6F20D47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4BF14452-49CE-4239-A972-9A86994642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411E6682-BAAD-4687-B1DD-9B423515EF5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2749110-D19D-4CE9-ADD2-8E2F2390B9C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106D26CC-F490-46A7-A757-8460A7F1D4F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6D87FD27-6887-4781-8F18-8764DB86B1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E0D9ED79-49FB-4254-96B9-27DABA503A5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9C6C82FC-B9BF-48AA-A89A-9695D2E75A6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39D63988-6639-4A54-8017-95247B919B4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9801CFEC-828B-490D-8A39-7D0E3BA67B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48202830-81A2-4519-8838-3181A1B077F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B7C7862C-0B66-4C11-AD95-05F17936CE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0FD68638-8B8A-401B-80D4-DA14464ADE3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72B0517-76A3-47CA-BBA7-A09EC97644A1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102E540D-0B7D-4A1C-A8B9-284C4E5F378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101525AF-463A-4CFD-B45C-AD75526FE4B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0533042A-9665-44FE-BB56-A1777C8E70A9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9DA339C3-79EA-4904-904C-448820B0AD5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50D74952-2085-4897-B35C-1ED4ED9BE6F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7523FBEE-0815-4387-B25E-8333CC11291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D976F0D-D4DD-4B02-AF18-80CC0A7EF30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CB63D14-4176-4BC7-86D4-8DFE3552B44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3BA4B0F1-4546-40D2-9AE3-3A2A885E021F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C58E1670-71FC-4542-A285-5E58D15C9416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505FC52F-30EF-4D55-B535-77A1DAC365D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99EF7339-BF8A-4AE8-8C14-50B2ADE001C5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95E7D02D-2CF4-4162-A221-2A9AD10DE16C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CA27B510-632B-478A-9E61-B4CCD37CDE8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844A3B10-DBA4-4AEE-9A4E-263F4DA97C9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2B56FBFB-2EC5-4D83-87D4-730F71724353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B75F8DD4-7376-4CBB-AE42-B7446691C450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7CB141F-DD24-4188-8DC0-15FE2093FD8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0660F1FF-2C4C-44E8-BEE8-6C169BECDC2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64E6D8D7-BC59-43A8-8B76-572048C8196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84874EE5-318F-4A0F-B153-C739A368E9F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B213DBFE-BEAC-44A4-8536-DCC718BBE7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D497706-7ADC-4E70-9299-730743C22A8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F83C98CC-361D-4025-AEC7-8F6BE3BBDC0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8A26F347-7824-4DAD-8B7A-A2D82E84D10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9BE1B54F-3B54-4A80-8F16-C3CE5524EE7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735BC9DF-BE7B-41E8-AC72-EC7E30CCDCC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8EAA9789-B719-4ECA-B48B-0B7C26307F9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490494C9-5ED9-4196-89C4-B80F3AEA0AC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2608A337-A4C7-4DCF-8FD0-8D1D1922F9A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52D5C8CA-C95D-4D5C-A308-A38C6B08CC4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C3FA0629-1E3E-46BB-A4FF-4C75D8955AA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B49C4226-2012-49E2-ACE1-0897F1260EB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DF8FB0E0-0702-46C3-8A65-9A147EC1B2F8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9477938D-ED3B-4761-8317-2E472DB6518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E6487C4C-9E70-4B81-997C-E7FEE06B376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8E02745F-217E-405C-9D72-4DB82DDEC3E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CEE1335B-6C35-4202-B165-225AEEB918CD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EE056D33-3B59-4E5C-8D74-98A2E405299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1CCD9645-9391-41F0-B01F-C3D7D199063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C555360F-B2ED-41C1-9E30-717C29434C3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70FF1870-E823-4ECD-9367-27D58B2FFE7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8C5C8D0-CCEE-4F4B-BA33-8553FC5E858B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4EAC0F7-AE5D-4212-BA9D-254252F7F5FB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33F4ED5C-3FDE-4164-897D-518FB007974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5F111A45-34C9-4207-8CC1-E0C04FD46623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E0DE5AB2-FD0C-4A3C-A220-2E38191A4778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FB8BE46C-68E2-4EFF-B42E-889E7F8468C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AD5F96A-74CD-43A0-B3D5-4E34F96D247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4CFBBC66-8FE6-44BD-A80D-CA4C6B360DDB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916FFB4E-0415-4336-B230-6E54122A0368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88E9A0F-6C40-45EB-9D02-5CE2B4EA93E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1FB01E01-3653-46FA-9CE8-13C66AD3665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A8CFF09A-B824-413B-B2AF-B99DB26DE40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6037CB01-59E8-4743-877B-FB14A8E793C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E44DF9B-5C7C-4FA0-A845-5F5CF20730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02EEE213-C633-4C98-9948-34A3C5A6C7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99BA5E5D-3433-49FF-9A4B-0B9E599624B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C346566-9040-4F91-8D5B-767374B4DB6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84267231-ABDB-4256-8F8D-3A928A8810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30766C59-845D-486B-B995-F9F92236198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44948AC-AE07-4F6A-9EF5-96883FBD426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104AA65C-6C95-40B4-8F72-F94A380304F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1205DFC7-56C7-40E1-B646-5EFF355E106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4136E503-ED2A-46D9-9E1C-7DA3C640D8E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BAE6D41D-549A-48DF-9F40-8B25A604941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185EDA44-718B-4D89-A663-5500FFC314D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1B170C4F-374D-41BD-A96A-C33A00450F02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0A326DEC-5A1A-4F94-8C19-FB039DEF513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0E6BDA51-3ED2-4E7F-B59A-91F6FCFD760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A9142036-CEEB-4E7A-AF8D-1B9D02D293AA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13B7A9B-E99E-4464-B7B7-47136FB533D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617D63A-4994-4399-9E07-D63019B4650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2D257F48-CF1A-4B82-BC19-55FB43B1BED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B3BB1465-7D21-4875-89BC-A87E69785D2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A080A262-F5E8-4A28-9F97-E356C6B5C64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B710D0C2-3D0E-40FF-9B9E-E9136D969397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6528ADB-C99E-4869-B4C8-84B069FC7368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BFA9768-3268-4E26-A4B5-9FF79ECF199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609DEE38-3A56-42BA-B117-952CB8F463E2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5E4EE7E4-BF6D-42ED-993E-4D92395E7B56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CCE361CD-BE3F-4208-947F-9D540050C66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002952EB-00A6-49E5-BC83-8A0518887C0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DE2C4F8D-4070-4D7E-815A-7820DB399625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33A46731-4B2D-4192-9F92-01582858611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5AFE0F7C-BC8F-45EF-BBBC-6B7A6A99C8F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1434FD29-2E52-4E0D-83AB-7DC8AAEAFE0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98F6CF63-E7F4-45E9-A4A0-5CD86B203BE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E117F325-C8A9-4DA2-AE62-508BAF165AA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02AB2FDA-1ABE-49AF-B793-B78632F595C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73E539A4-A781-477E-9719-E7136564337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8669A649-A8C1-4585-8114-75EB1EF34E2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2C9E72C-5446-4179-A08A-1A8D15155B2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FAE78469-3FAB-4FEC-927A-8101103E6F9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A5210B27-FA7E-40E2-88AC-15C20D620BB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3DAC2685-36E5-4A05-AE37-69FB525D2C7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6383675-5AFA-4F48-BE0A-1CB560F2480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AE655AF8-3C1D-441D-BE19-6175DBC2B4B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4694C06B-82C2-44BD-8D85-0BC8C5290C0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2A3B5A5B-95A3-4489-9EF4-394AC2C4334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3F0638EA-1949-43CB-BC1A-25AE95A5EDC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8C8D72A8-815E-4CD9-AD47-D608A8EC9A8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6D1A71A8-09ED-4DCF-9CCA-5638AEA8ECD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C4014186-0014-4397-80F0-93CEB4F40172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DC29B778-7422-46C2-A1CD-7A473295FD0A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DCCA7709-33AC-493B-8882-64C6C60CF15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38AB94F5-B361-4D04-9026-92720A09B57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85C5089-DEC9-4D24-9FB5-8F6BFF490B7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C47A88FC-E82E-4AE0-A1DB-889541B87C1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E6C23119-5FA3-4F14-BDD0-B1F73B7197C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163123EB-9AFD-4FDB-BC4A-389DB8E6AC80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5D924BA2-6D18-46C2-9ADA-AD787CCF5D14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44BEC91B-7F41-48C4-BB11-28600B7809B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1FF07BFA-64CE-488B-964C-BBDECF30C4E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2E61578-C406-4C60-9CC0-E019B454C76E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19EC0F2-346E-4915-AA38-C85C5932649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B0FF0530-D939-472C-AD9A-6DDF6B33EAE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B733B978-518F-4A77-A424-6100035C883F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EDF174B3-5C18-49A3-95C2-D4A5DDD43468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87D91E00-C749-4BD1-BBFE-2CB2102D849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18896743-A7FF-4DAD-97BD-EB76A3E31EF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F6D5ACBD-A01D-464C-82FB-FC98430F3C8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181AA691-FD8B-4518-BCBA-7D9672D4036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33D91FF-B340-4AB6-87BA-FBE6B99D665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D8EAA5F8-88B1-4F4D-BC19-642ED7B3D1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7A821E0-F32F-43E2-97AF-ADF472E57CD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41C2C456-C052-4B5A-B74E-09B6B8DDC81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FF4C47CA-F96C-4A08-98F8-7EE996B86F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B3C2572E-AFD5-4B04-9D79-4A379C89531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1C916034-C0DE-4E80-A587-D1BDA21098D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D24D1B4-C365-47FC-B7DD-F19B4CD0704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769B1344-7DB7-49EF-8E77-AE8DD2D2807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7765CD30-12DF-43C1-8577-91761792DFB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FF2CF7DE-093C-4EB2-BE50-63D5E2C105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6698408-9153-4B0D-9D9A-635CC7BDEDB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85C7E3F3-9FEE-49E0-9C25-1565E218FEAC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14196470-D188-4523-B9BD-0B7F8D22B23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34B4B713-C810-46E5-8561-CD26A2F7866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68C2E23C-83F1-41A2-B2D5-D1B4A9ED186A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4DF37F6-C4B5-4153-A34F-72D024098D9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549D9A40-9C17-47AE-BEDE-9A2D02EC004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649894B8-5726-47BD-AD01-C086AE6FB76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03485F37-2E8E-4C89-A033-19C4162D144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467289F5-07F3-4435-8665-C4CB7B4450E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A16628F1-513B-479B-BD20-F3589609953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40638C29-5B21-448A-84AF-2DD1E6A83A43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5371F386-64D3-4BF6-931C-1AA978DDAC6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A907148C-1A1A-4DE0-BEA3-602CF3336CE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D769436B-CAC8-431F-B7E6-3D27AEA9856A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965BB14-BEA7-46AA-AFFC-32147DE45BF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68DA8CE-0679-4FFF-9BC7-06A537A77E0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BF5A8FF3-A55F-464F-993F-223363B099E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7C033998-42F3-47CD-B12E-DE2BE44E1387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3074046C-2BEC-4C9C-B5EA-7F98E946154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DF014BA6-BC4F-4023-ADA2-62CF76D3268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6648AD23-1138-45AE-897D-D24850D0C66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A0D99DDF-AA4E-4219-A881-F0866359A3D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8F49D7CA-F635-4C3E-89F2-00A60F2126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EB2B8E05-4848-4579-83D8-132B388561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E51AC316-57C5-4E18-898D-817934B5FF7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84ABF097-1903-4951-A5F0-9CA29A9C4E7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829EDDFB-EA1E-4262-9B13-53D671601F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EC01A03-E8EC-4495-9780-7F478037A5C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4821F1B9-9F5F-49CA-8D08-CB537003D5A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0AE1E791-BCAB-4B91-891A-CFFABE7F7E9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A658C2B3-98CC-4A15-8241-D98F1DAEF93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00104B7D-80E8-456B-8B3C-1761A38EB26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DBA3F7B-12EF-4E9C-BF0B-71698E015D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56F5EA41-8ECB-414F-AACF-9799608C5BB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D9FE7559-3342-46E0-BAE5-D160158924CB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81670D2D-8A19-4FBD-B2A7-CB95AD22BCA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7EB5D99A-4061-474B-8D5B-44FCB7D8412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5DEB83C6-F86E-45E8-8AC8-B48611A18A5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CD9F22F7-D668-4151-9C4A-27BDD08A63A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778254F-0F08-4F92-BCAA-D53DF3F41FC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1315A7CF-BC52-4481-B8A8-B2C3831307C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10581EFA-1B16-44BC-9019-A40C23CF948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26CCBEC0-F1E5-4BFB-9A58-4686764C42F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0D7EA645-C09D-4D34-9AA3-5EFBE86E218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99F3F5F0-E03C-409D-8125-87D5CBFA7EE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B047775-E214-41D0-926A-3F3F0EFEDC3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999F2D6D-206B-42F3-AE5A-D20FD6BFD9AF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A3A44A76-1716-47EC-B7C1-563000987B06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26701EF9-876B-4565-8E9A-402B5F4886E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2F1F4996-374E-4FF7-8C62-2EFA82064CC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420CADAB-CBEE-4BB9-AEB0-5004D40216E0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21C2BB2-C023-4C60-83B0-EF7E5176D7A4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B285392D-6558-46C1-945E-8923509EC56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197DEE2D-AE14-4A77-B181-09CC9669EF7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2B0CF136-1E9B-47A0-BE6A-3CF3CB3D287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8260D32F-E6FE-47B2-B605-E91A26EE023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BDB295A0-5A30-45F7-B53A-45E9AA9C55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69240294-27D9-4534-ADA8-D870401330E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38DDBEA0-9BAD-4235-AC3D-9578BB8697D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BAD3C43-06E1-463B-B675-A2426F5C7F6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B17E32AD-8A86-4835-A323-764840F944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3255498F-EF5D-474F-BF1D-15B53F98F08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39C3C453-B139-43A8-B52F-32BDC5E4EF8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45FE3F1-A895-427D-9D45-9C473F20473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BAE896CB-EB46-4CFD-93DD-21B904E16FB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918982E-D433-472E-B80B-17DE374062C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D4BF41A8-3F4E-4B53-858F-6E7EA11ABB4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DB8E3B6-EA9F-426F-A9C2-5E3E7721423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1453BB65-5182-4AB6-9A11-B8C052D21AB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FF6B8EBD-D794-46F1-B10C-CAC2334E67F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58EF549F-1A9D-4FF5-AFA0-52BBA7EA748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35CA31C4-2FFD-4151-90DE-87CBA548ABD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EFB353CC-301F-42E6-83A0-F380B3166BD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2AFA75CF-547C-4E7D-A7C4-09E2AA020A0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0A395683-D0DE-4B2B-ACDE-DB465E0BD19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CBA9C5EC-D8D4-48C1-A3F5-FB7EF9A0CC5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8173C6BA-7EF6-4FDE-8875-45B225A61CE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1A77EA69-4938-4A20-95ED-CAD4B0BA392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D6E70D97-D82E-48DB-BE08-312B08923F4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1C985055-66F5-4251-B7DE-329A5CCC1C2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5B47E4D3-BB36-478A-99A1-0F8CE3841D0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AE371869-9268-4EA9-A4D5-35EAB13142D7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842CAD4B-B2AD-4CDA-BD34-189E83954E2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A2FF7FB5-9493-4BA9-A73A-8FBED9D7A38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2F19DD0D-98DE-459B-82FE-E2B60E372BA3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4AA3A03B-77AB-411D-BB31-FFC157697A29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F79195E-FC2E-4F30-B4A3-45DD0826C0B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1D30042F-AF74-45A4-8DD6-E2C3FFB5619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CEBB1B93-74CD-4B50-BE02-3365A3D4D5E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7D206350-3937-4DD4-82D1-1A604EB9979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69E5AE0-D389-4874-8680-E0D7608657F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BE00FDB2-0EF3-4268-B4B3-8AE7AD32FF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3E112AF0-6E98-4E34-8BDE-2726136076F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00D24B61-01DB-4FF7-BE44-A267071D7AD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3D9714BA-AA13-4D87-847F-9CDBDCD198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61B30BF-27D1-4414-86E0-4AE47E574B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D4E7A6F3-EFA3-4ACD-9968-4C802FCD062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3EED466-A16F-4184-8EF6-08EA97A26F8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0E3243FF-E6C4-41D0-8F5D-9CC7E62AEA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ED552ECF-4C59-46AB-9B1D-11F677B8801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6D14A9FF-8987-4608-9B35-2EB599CD71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25D7CA43-58BB-4CDE-997A-4F9C5712B7F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BBD06AEE-4248-45B4-BD30-74D409296A6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1620B36A-A772-4573-9D52-4F84B67AF768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04899005-1A75-4E2B-85F8-904382E5712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C9089501-48ED-4C3F-95CC-48D426829A15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B59BA137-2CCA-40A4-974F-72B3DA03A6A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CF4E6C35-1E47-493E-AC98-A41E3970D51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B8BDC352-5FD4-46F3-A62D-AA7FCF0EF72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89512559-BF9B-46EF-919A-D522C7288AD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3389786E-AA60-4927-BDB4-453D6E4F3C3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EB58D438-4E28-4638-B355-CC81C75F19B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A38D885E-3658-4E3E-BCE7-BD41EF0F503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EDA5901E-7804-4271-9539-10A22E50992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48B341B-00D2-406E-864A-F8622493E0A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1A8751A-F01D-4DA9-B4F8-8B1E8FEC124B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2B27D75F-BFB1-40EE-80C8-35B96A10BCC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D66EAA9F-9B3E-4DE1-942D-0C5A19EBE7A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9149BA0-70DA-4FB4-A75C-FED766F22E59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E90DD890-8CD1-4907-B2B6-C81EE029AEA6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92662BC7-6F96-4C19-A875-136229D22AB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92D50FE0-2659-470D-B3AC-49227F064F5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1A81B21E-7280-4A33-89BD-09C8C4B0551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BBA631DD-BA8E-48BF-A89D-A6DE1C37074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06F209E0-75EE-45E2-A3A3-628A3D58204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CF91D9BA-165D-4537-AB3E-20413F8712B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4DC450AE-F6FF-43EC-AA48-817D2F02C13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0E0608DB-F7A8-44B5-A168-6B33AC303D2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76C1D166-65A1-4CFB-BD8B-AFE51B8538B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1B48CB34-E7C8-435C-9D3A-424F01E614C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14E583FE-79B6-442B-A4D8-80D9B78624B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30154136-7E83-43AE-B471-9BC2C04C7E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82608E8B-68D3-462D-8A27-27A1E00D00E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49AA8873-CFE8-4868-B939-C47AEBE1A5C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857AC401-FAF4-42A5-B2AD-72F895B302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FEF4161A-B856-499E-A900-834DB0ECFF8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7F2311BF-7FBA-47ED-AA11-0BE051564EF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8EFA3946-0473-4496-93C7-C05263CF136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F90FC9C2-948F-496C-8F79-1BC20296B8D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CDE6E00F-C6A0-421C-9313-56B675EA452B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EB122366-BD07-4027-9BAB-40679C7AA98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DB1852FB-C656-4015-B5E1-2E0A170369B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A9CF5B91-E8B1-4F6C-A41D-9386FD5D968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2A6430F8-3A4E-4EC5-AEFB-4C77683EC13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325E598E-1C7B-4BCF-8C02-6C921D8BBC3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BA94BA9-A087-445F-98BC-0E54CBF3003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A3E51430-541E-43E3-A9B1-A1E6068B93C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6018C54-EEF5-4316-9B4C-42BA2031831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5F65153-C312-4D8C-A11C-E1F995CFDA23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CDA6BFB9-B7E5-44FF-B61B-FA8AEA28C302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97EBBC21-F322-4229-91D8-93BDEF74191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D0DCF10-AA00-42D3-9FAF-5CBEF3D38CA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2DBBF589-1B28-4C56-892D-11096E97DB84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4C96E8E4-9D4B-4F92-91C7-C6907DDD8AB9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BF2CE612-CBBA-47A8-A10F-E9C85F6B1C9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B8E75EFC-68ED-4EF2-B89C-991E3BBCBB4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776DA07B-773D-45CD-8A9F-343858F2C7A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6160E7A-B228-44CB-91E1-58D53A138D1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407F380A-D8A6-4A72-9312-F97BA6FC926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C9D07C1E-8E86-4058-9CC5-D5DBEFC8AD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4C5942CB-9E41-433D-92C6-688D1C102F2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4AA801EE-C484-4F56-A303-61E57657FE3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803DEADE-42F4-4660-94E4-C21E6EE416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62F0A98D-B717-4220-A28F-460B8CDB284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E49D3447-4943-44C7-BF26-34D1D153EB3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29A2824F-4F14-4883-BC28-37885D15EB5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4C82EDBE-DAC1-4E4D-A3F8-31C50691528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332386FC-7CD9-460C-B7DA-6A4AE9BBCDC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A06D5D20-7757-49FD-847E-AD73A30580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7C99E9C8-9691-4F60-9D55-DC59D1B52FE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44EC5DA8-59E6-424D-9122-6AFF8F1B3683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64A8BF00-A260-4DC8-8050-4F97ACBA19B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AE83B545-9CDD-421B-A1A9-E6B60520BDD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8E801C3C-9335-4E7E-997B-A66A74B5CAA2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A9DF308A-33F8-4915-B27E-E6C73842EB3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EA802627-3C88-43AF-9B9A-864610A938E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24FABDB2-4CD7-4E8B-91F6-ABD43F02DCF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11F7621-31F7-4B81-9D50-84B5FB8D583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17C69076-9747-47AA-B0CF-CA74CD009D2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0E5EFBFE-3118-4030-B913-AF54FAE0132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1A5B8442-3B55-4F45-AA38-4B7AAD10515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BF98CC8A-2046-4E67-938E-36830344713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F2D53BC1-6827-4938-967B-EB6847134214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51C8FA5-D5C3-4362-B503-9832A6C317A4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5C6DB2CE-B704-432B-98AE-0DB099ECF3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5D0BAB0B-991E-4D35-8E28-B756E7B025A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05C2EB19-E65C-4A21-891B-3C155C859482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EC060221-3865-4BF0-8401-9E26C2253D8C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95319D82-8F02-4B26-85D7-4F55EE28C3E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A91813AD-A3D0-4D0B-8CA2-ECDFE5AA2F5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C30C46B6-6CA5-4372-AE60-2E958707CFA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BD42D6C-BEA9-4957-8642-A129557B9B2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BBCE82CD-8F83-422E-80FA-C2469B15797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F2C8F7C-005D-4548-B690-313BA6E033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D6C7BB17-7E85-40E3-A3AE-DBCCDCDD8E7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5B6EA113-A765-478E-933F-A29E4733590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B20B93D5-DD39-44C9-80BC-F801576341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D05D934E-075A-42FA-BA31-706B8145A36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CADD204-C58C-4A82-B018-5ACD3463D58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D3EF238-1DCC-4BD3-84F4-05F0349BEC6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80E5881A-9D52-488D-A801-E6C1A34759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0E96BF50-0503-4B40-894F-D176A43FCF2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769FA3B9-4441-468D-90AE-52374DB5A8C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50D0CDE-8521-4ADA-AAF9-14194CDBC28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9E6C6AFB-B8C3-4BA1-BE19-134432C43EE5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EEFFE679-69EC-45AB-83D3-B59500D6E5F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5008E37C-D7D1-414F-AFB6-C87630AA5B73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DB18EBED-42F6-488F-B418-243BEDECF065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E92E1FC1-0D7D-44BE-937A-C292724D12E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CD62F3FE-2E6F-42E8-BEC3-D995F9D04B4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549AD602-060B-44AE-8DB2-3E2681294A8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C741E19-BADF-4DD1-B875-A0ADC0D2CE2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0A13D6BB-2C66-4C35-AD53-1D4ED3BBC94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81102572-C4B6-4C4E-AEC6-BA206E0E9BE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726D0CAF-2F33-417B-9425-DF1B4DC8423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9312BA43-D42A-4B7D-8D13-4D29CD0CC96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3A5002B-C956-4A36-AF49-5442CDAFE97C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296A5372-6434-4D89-B4DA-653B0091AA4F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BB813930-5760-493C-8B22-FA2E53BB5A8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E4B487F0-3BB0-4A35-B9F6-1317172C77E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D32B4BBC-F38A-4441-9A82-ED4BC52C69D0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939294C8-4F15-4CD8-80F4-F1987624527A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13F9E4F-3699-474F-9B7F-53FA8CD818C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DAF0379C-772A-4EE4-A4D7-DB106012130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5BA48B15-1295-4BA0-AB35-D73108E6F19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E797A7F9-0E8F-4BA1-8FF5-4D7B4BEB6FD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D518BFF-AE0C-4BF5-B54E-8F2C7F3ED4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711912B9-FA47-460C-BB83-B97042BE01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5FB5BD2E-0932-4B6B-B9BF-54AA4D08280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3CE4D329-5406-4ADA-8884-BC1AC3BD062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E8A4C5C-9D4A-481E-8374-06DED74067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963F1742-0D96-446F-A698-604D71FEF42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C03745F4-1999-4F90-ABD8-33A02AA46C9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41D808CC-3CB4-43BC-A7D9-8272EBE52FA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18D51035-A080-452F-B597-0B21A7E704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4B87AA0B-F7AD-4029-A8F6-C09B1D74A4D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52CAE0C0-6D7E-40F3-9B26-A35FF918A58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986C6D2F-6F09-4A30-948F-F1B9FF9A035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7D6C1C05-6761-479E-AFE0-09ABD0CE8F2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4D3FF944-4B9C-49FD-BF30-9DA1F52D04D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9BC522E5-C123-4F77-95A7-FB241ED394C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E9AF9253-26A9-4627-8E00-A02BCEAC08EB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2CBF051-9036-4362-90AC-5AA821EB291C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ABF0201F-7DB6-4DC6-A50F-6B457E9D73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D93669FA-2FA9-49F1-A794-F0E5E8014E1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CF00A58-419A-4B28-A92D-C8D0B27A3DC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E2773976-439E-412E-8192-0C1D3B8E085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7149B061-9B87-4482-9869-7FC8342FDB6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22BC9336-9D16-4D11-9DAC-EA2BF21461E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01F24E21-3F3C-48FB-8427-FB35560C4B9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224851F6-BE7E-4FBB-A26F-0A2AED0167B6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567ACEC1-3EDF-4C09-8B57-9035CC169C04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19354930-2FC5-4BBF-9389-4F753A43C2B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2FC1A553-E519-49E5-828D-0A208BC4CC0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74851F37-60D2-4909-A9A3-332BFC62A98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C0CD1EC-F408-488D-A70B-D267AA71212F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83967172-F123-4579-9B6C-3B8BA8575E3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9FDD5AF-3B18-4456-94C9-EF691BC47DC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87A548B1-0BA2-4012-B4D3-1329D809702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0A044166-0E9E-4C10-B447-B2084C14711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C2C2F4E-F877-47F3-ABAA-F7EE261002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0375664E-2C61-4EB9-A9C5-061B4DE4EF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B0D55A18-2CFC-4EE1-986F-D5A2951D4E0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D1DF433-6AA0-4AB6-B3FE-FFAABA48FE3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6B9CA73C-9D80-43EA-9169-5FD81FE337B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C9BF16E2-1F07-4712-A6EE-A74E8DCC74C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C4D6915C-255D-43FB-A4E1-588DFF00D2D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95D0445-9656-4912-9D0F-B371196727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F97506A7-1E2E-4EF1-BB2F-450C899EC58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55602FC-3A86-47A0-BC33-528FC43EDCD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3A09D19A-0A4A-474C-BEE9-77BD1B3CA7C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485B5AE8-72A0-4FB3-AE71-06E1C6C2100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00D114FC-79E8-49C0-90DA-91C49C81853F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95A85C64-1DF0-4707-8374-46E3E4C7787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1C05DD99-107D-4BC8-8B88-0E105C923BE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FD3D819C-798E-461B-9629-7688531A87B0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B48761D0-7BE8-494F-86AB-7EFB070545D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D9964F61-9FFB-4056-AA0A-9FAADBD5CE0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C6762D6B-45DA-49AD-BD31-C2CC2E8F18F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26E588E-3D33-4CA7-B3A0-9700391254F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5CED2B0D-0F7B-4213-A96E-B92D3CC0D75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3FE1D9F3-2382-47A2-B295-1DF2BBAE93E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A54819FC-700B-4B52-B70A-599595E0224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205C9321-B061-456F-A62A-14AB21916CE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5B0AB2EF-9CDC-45F7-9195-F73B66D49B38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FE1DF810-3F9A-4B42-AB9F-769DCB5B6727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8834DE2E-16D2-4508-AA39-2676645A185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196DD77F-622A-4123-AF5C-C94E45CC924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4EE9EFB7-7923-471A-B7F0-B7DA43B6A55C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7EC8C7AA-EED4-49CA-8E8E-278DCC4E2ED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1D3A70A-AEB8-4EB9-A0BB-4B4DA0D14E9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FF76A28C-4227-45DF-8A9D-0F0794C318D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51F03DC-C6F9-4F11-AEA9-051A3FF061B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3E6F239A-FB7A-4217-ACF3-381DAE80480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97360538-B14F-4BA4-B8A3-6A2E2C8B9E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F1C300AF-248C-48AC-8F76-D582111E859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FDBADCF2-ABEC-4ECD-9A66-A197507F441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F3BFCD0-FF7C-4E93-8AE7-030D7F2B983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CC40465B-B22D-450F-9664-AC03040F14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CC45D788-79B4-4113-9EF8-379B88DA72A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1F753ABF-36CA-46FB-9E22-A395AF89313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3F1DA30A-78D0-4746-9E65-A8577878B14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15F44E16-62C4-4A25-9815-32B177840CF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BBDCD333-AA27-4D9C-AB87-03FFB022E74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F6E42CFF-2839-4464-97EB-7A24ED4EA2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447A14D9-9F7D-47AD-8F94-26DE77123D0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F4C0289D-BD4C-421C-9D0F-17F34CFE8269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6588F26D-8AF5-4738-A889-2EC4E6E860A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B8BDEBA-BBAA-423B-82BB-437F8817E49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2D5D3198-58C4-4C49-A56F-9541951BFB09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CCAFDE4-4170-4A4F-AE3F-44CD4D70DBA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F508E14-8387-4F2B-83D1-2D53EA7B977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ACBF3AF6-154A-4DEF-B168-29E63EE48A8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9957F890-6712-436F-93C1-7013A038FFC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EF70A7C-82A7-4E7E-AB5E-CF9E81D1E32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ECEF7BE4-F8FD-4FD2-903C-E5446D17E96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E37E45F-C702-49F4-AD1E-65E854263C8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3B8CEFE3-6AA7-44F4-9024-A53ECED3324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DE00752E-73A7-4999-8B12-FCE915FCE6FD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71E6BD9A-1B57-40E5-BD39-B150D9046B16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5BF79072-5520-4D6F-9C04-11F3383592D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CE41AC2-A7C5-445D-B1F9-DA91414FFC0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25EEA6CB-0204-48C2-B919-BA8B62D2561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872332AE-06C7-41FD-83BC-552F4F63791C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27E87B88-BC7D-4974-B609-690DFD3BE8D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2332E370-C865-4F38-AF1F-D5EF0C837F4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401A75EB-28FE-483D-9AC6-69377285471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BCC28E14-C28B-4BD8-8DF5-94DD73B137C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DD3A9650-900D-4B6B-BCD9-CEDB796E88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1672C879-CE6E-47A0-950E-E4A7AD8798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B8C41A6D-83A0-473B-BE03-4B1E286BFFE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98927C74-49AA-4D91-854F-E32C857A499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AEE7F3CF-6CEA-4DE7-AB35-53A45354B9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C9024511-7305-4039-9B4B-8848B1299A6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8AB8965-27E2-48AD-826E-8993F09D6E9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B621B5FD-B280-4579-9C4D-0C031F526B8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75438E2-896E-4763-9512-7A63E2E236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B36B9D8-6696-4FAD-B4C9-6865B014F7F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CA5D5572-735B-4660-B8CB-A4048F37F1D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0EF338CD-D952-49AD-892C-90A5DFD114D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8FF5FA54-4B52-410C-AD10-90C242332706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57A5F2A1-E8ED-48AA-939D-86C32B7EA8F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0D4E513C-C930-4FB7-A8ED-223023D1300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77240996-8E78-407C-8BD5-F1AEE8099783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199ED351-B43E-456C-ABA6-35FC2BEFF85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8D5B3966-789E-4B12-B09B-EF890A62EBD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0BB35679-A330-49BE-AEEB-53412337B59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2E61FEAF-80EE-4BAB-BB4D-D3E7AB4C638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7927E716-1E35-4CD9-BFCB-1B8FC8E63FE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0A9A1688-6F01-4BB6-B635-A7688980F76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58B066D3-34FA-458E-8E23-B71AE0D6514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6A9883A6-B8F9-4FE9-88CC-4105F897794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28B81517-539F-4FD8-90C5-960BB23032C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2D7557B9-BC85-43DC-A5F7-07AF745700E7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ECB5156-312B-4730-BB9A-1E9B4061657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34D628F-A933-41E4-9916-67B0D478A29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1A66EB7A-9677-4451-B50F-DBF5AC39FF4C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0BA17806-8660-4F3D-A3CF-E660B68F66A2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AE3869D0-F13E-409F-9E89-B5C9C2B7090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78D6DA83-641C-4025-8F2A-559726BBA7C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30FAEDFD-9E32-4B48-842D-E37809D95F3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E4FC83B4-E365-43A0-84B2-FED5C5CA48F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58DCA10D-8A49-49F5-A159-CF497F9882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DC5D2084-83C3-4DE9-A4C2-1328540032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EAD5DAE-1396-4A6D-9A69-7CB08C81FA6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7C59929-287E-4954-96E9-BA9938B0EB3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C0BB0774-4832-4B54-AE2E-AE85E0BEE7F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A93FCC0F-A274-4086-B02B-A0A0ABEF402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5EB9173F-C6B3-4575-A3DF-01E84FE63A0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8C1C1EC1-4D6E-4428-8115-59B00126CF9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ABB512F5-92E9-487C-A2D8-BB5CA6C44F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92B26A07-345D-431A-8623-B5F20BC6ABD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90C72892-0780-430B-9F1D-A5719DB15F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75836D2-1134-4408-843C-9071DFE66B7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C3890985-D925-46A3-9820-0729A30681ED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691D2709-0318-41E0-A477-84430DFE3FD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4E590027-75E8-4853-8CF6-E28DC42B14B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3884176-5E36-4AE4-8953-393FE60B382C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4B9EDBF-0F7E-4714-AB8C-A5E68845C74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48997C46-1149-4D50-9221-E0F4E03FAFE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68D6F909-F376-4DED-8D3A-5222CA7C908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C1A6B425-E1C7-4BD1-9300-EB846E9666E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574FEEAB-0FF9-42D1-8C4A-39DFC341B7B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D80E3B1B-D272-4E22-BB4E-4680DBEBEFE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F4810CB-A484-45BE-898F-F15FAA1ACC5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DF983B6A-53BC-4100-8A51-59292A77368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2E844BC-4865-41C0-8146-2B47FD4557F2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EF29148C-3DA1-4C63-97B1-06B26D70A90D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3503DCAA-EF96-4D4B-A35C-670463D9B91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CE584CC7-63CB-4A23-BDD5-3772A46F396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6BD46AF4-4C13-4021-9FC0-091E60D8CC0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23CFD423-F7C1-4D9F-BAC6-792ABD6E7F32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A2BEF61E-9879-4059-9D20-F59DA03F540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A8E8E8C1-8474-4622-86CF-61A3C8BFF23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E21A7626-1CBA-4108-A67D-4422D2EE6FC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A246C6B7-80D7-4417-B740-CC3E0716FE8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5BA5B92F-F5B0-4628-96E2-1AF15DAC60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598D8EB6-5743-4663-AC90-32B167B14B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B434189F-1C2F-44E3-BE2A-AC384A7882C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35C2F8A-B186-4DF1-AFDD-B5FD894091E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9C8DD50-A2B8-42B5-88D6-6D1A685155D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010694E4-0FD4-4C61-BC04-96EE2AD2523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0E76750-3AFA-49D7-A585-2BD66A5F864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0753FF9B-B762-4232-BEBE-D5FE3AF97E4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B3A1CB77-4051-4824-ABE4-9756683D928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F12C11F9-0504-42D2-96AB-E60B5F3AAD1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039CCFAC-D495-40EA-87BB-FA97D18147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FA3DBDE2-BF08-4716-A412-D1260C69174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E4E9D0C-77E2-4001-A865-3D7F2FD266D5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6909DF86-03AB-4B68-A6C2-96CC2D26CB7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D5CB2132-FB1C-4C62-939F-E94D5EB500D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7BC7E46D-1057-41DD-88F6-F0FF5EC68CBF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FED13F74-37D4-448C-BF1A-B32AB9D0AEB2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A60E894E-A60D-48C1-8A2E-E8D394CE841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C4129B9D-BAFF-4380-9E94-7D26C62870D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7AA892FB-BD15-44D7-A096-2707DB065EA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4BBFFCFB-B1B8-444F-B798-2331AE11E6B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EF792E3F-A580-41CB-818B-A20EACC223F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263173E8-7F7C-452B-984D-F5D0F31FBE5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E7484A60-440C-4575-9530-2FD7CFA7599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2EC18F2A-5995-4D2C-9883-194A99EC6AC2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B6F9B7B9-20F9-4176-B982-45F8D05674C4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0F63FE0C-B8A1-4C53-B187-66B65F7DCAC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2FA3A579-8EC4-4D24-988C-F0BF6998BCF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CECC6632-CFE3-4213-8D21-5629882F219C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7563BD2D-F138-4C7D-8E4E-3A925B0DA55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6CED046E-4D1A-4CCA-9B6C-56C99F392D3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FD5CCCE9-D47A-4F02-AED2-C74455AA76B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A2466308-AC26-420E-B6B0-847E0EBB22B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751680EC-5EEE-4214-A41F-5985F3E9749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519FC05A-F0F1-43CF-81F4-0ACE741B54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8B11A4FA-E3B3-49A2-B76D-D9E03D33ED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219C1B2A-5B35-4225-9C1F-C1BBA63FAFD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122CF3D-F5BD-4DC3-A23B-D5B0CCF0CE2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9E017261-6700-4BF1-BACB-2497B8291C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63E3214D-B91F-4C3F-973B-BC7B40FA544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CCA7399-186A-4B7E-8666-F344F2B9B21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C392C399-54A7-4876-85D1-49E1D45E30E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973DB744-DA2E-4C6C-A965-4A43079F982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AC1DC356-50AF-4789-8F18-9DF336A2FAC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B96D080-CA27-4849-9C9C-88E9A47C575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24594915-8D74-4EF6-80B4-F595EDBA693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BCFC4388-07D4-409E-976D-A3CA652D756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37EDF219-0D85-4230-AAC2-D4BAB080C82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8181B44C-4DE3-4BB7-A880-E670973A51F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A4B1F074-9252-410A-9543-B3F2F37963FE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AB0C8178-98A7-4F27-AC29-133D7196A58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D1777F7-5C03-4352-AFF9-091500C9D16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C965A91-819C-44CD-8144-D157B8CCC8C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02114D3E-376E-4418-9434-1873C9209C9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B1D8C774-E12A-4A5A-BC5C-6CA4382A391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8C6B8C7-62EA-4C3F-9DDD-76F865B468E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0B7DFC6D-7889-4329-BFB4-6CACA2EF0ED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6E6BD53D-9E0B-4EE1-8F23-C44CAD8A454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79EAC78D-ECF2-4457-A3A3-574FB1971530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2602DD2-CDFD-4EBB-B5B3-AECD6254AD46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63786DC-6B5A-4A12-B8FB-D8BEB816A1F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D22CBAB2-DA96-4827-B645-75E1A2A8646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9DC8DEA5-C5F9-42B1-BFE2-21388B2D5B4A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B5D9771-0D45-4591-84C5-AFA351294E4E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D1A54BC-F828-4D73-B014-C78610D6FFA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16AD4059-385F-40A3-B5BA-74BFACBF811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8D4B3C5F-C9AF-494C-B0CD-290260E8987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B791FFB-6105-4BA8-A051-11AFA17F3D7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1DA29EF4-F285-4817-9016-CED94ABA8F2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0ECFAFF-CC0E-4AF9-93EF-F9277E8EC0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11859E3D-D6C9-4068-AB8E-77679AD7E59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8D5265C3-C8F0-46DD-AC32-4FBF04D81E8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DCDE419C-845A-4316-BC97-D734F1FA10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CC4844EF-D2F9-447C-893C-959D101C3A7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8FE0315C-6028-4DF9-819A-158E46AEAAA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F72768EE-B673-4AD2-AB12-2D16008E70A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413C41D-3EFD-4BD6-9A5C-4C66928110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16E75B9B-BCA7-44E0-AF1E-BEAA93FA03B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FA2A9F98-99B6-48FB-AF34-62862117ACC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51EF9E2-3822-4352-B810-C8AE6D3B7E8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4A0097AA-7181-46A7-9571-52A64C08764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5A9125D3-A298-4667-8167-A44674CB7F7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6DCDAB05-7D14-4D03-89A4-282303C5B04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5046243C-6EC7-4DC0-9986-5A5896F7F4CC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DB86B4C-B3BE-4D51-951D-49EA64A50482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5B8187EE-D294-4707-94C1-43DE2CA794C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EB6BFA10-FA86-4C1E-932B-5ECA3045713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33B104EA-879B-4692-8101-2E45186C373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326A48FB-FDC0-43B3-A388-2BC0DD3385F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9AEC6726-1115-4F3D-9BA3-96005140A2C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D0CDB42E-7C24-49CA-8911-6943FE73B3F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64C57FB1-CA52-4AAE-82BC-304188482F6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56CC14D8-9887-460B-BD21-77B9D1511908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27E9FBD2-C4E4-4917-B084-55A0585C784E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D9FACCE8-E426-46F0-9D01-BD6D3AD946A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507526FB-5115-43B2-8AD9-46EC4F86421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86D4B93E-6701-43F5-AB57-0CE85CEB879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9E248F2-3456-4785-9978-B8C315AE9C08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237ABABA-7532-419F-9655-76379F58508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1E7B153D-4E36-451A-9FB7-9E82F8E18E7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35752B47-D7BD-47E2-B0E9-996EF504B2A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070F218-69C3-453A-8DA5-C55FD18D750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819F6569-0C40-4894-A845-41D6FBADED2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6BDC3747-79BA-442D-B5DA-7EFF2A9D3A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A0EB3BA9-DB8B-4A4F-A5B5-F5F4445BF52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3E31C89F-C158-444E-9646-2DA588981C9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054B0CF8-8293-4952-90FB-40F185A86C2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319EB1DB-8F62-4C4F-B835-9B587E4DA0E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0299670B-E6F6-4F01-ABE4-9EB4589C5ED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F7A71C84-CAEC-4821-BFCE-169C3EB2D53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5C924766-31E1-4BF2-B524-6A2CA53DF27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28AE4441-9A08-4EEB-8BE0-BD941685E28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CA34F324-32D2-446E-8128-051BAB3BD15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C0D68FEC-F904-47B9-BB10-2A9D87778AF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62DBB71C-DE4A-41AE-AEBB-89564A3E16C2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852D06A1-BA4E-409A-9CB4-F32494F1B69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619B96E7-3B6C-4067-804C-D80A7B84278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B95C377-49B5-456D-830E-368C2E75EBB9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1AF7017A-8388-4911-9AA7-75CDBF6E729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5D98190C-0498-4E20-B046-F2F036FE14B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35D7FE2D-CD76-4513-A359-4C09E1886AF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0558ADE-ABF2-4BC3-A6EE-DB338BF7AE1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35BC66AA-A81A-4AE9-B975-6CC71A3E659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614B250-8695-4A43-B152-BCA8D09234D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01E05BE9-A31F-4D9B-AF55-A82F9CEBF6D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04EC74F5-A1DB-4114-A34C-6C3F5AF48C6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27F92281-AD22-4015-85EA-9E3439CDE8F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74021061-A3BB-4716-87BD-F9893DBF8458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68A20E94-1E35-45C8-8821-BB59EBD2AB1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701F7F9A-C715-4532-8421-C06F3577080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4AFB7AE-9763-4CF1-B332-57C2C0866558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4035D74-B8BB-43D9-97C6-76EA21B0413C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02316C9B-620F-4591-A375-BB3C6E35966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4CB641E-6373-4C84-8B32-4217614F0FE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E0CE2C30-55D2-4DFF-AE77-D78008C04C7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57CB19F4-698B-42B3-BB11-AF94D6928B5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4FFAA6AF-48D2-4BA3-8B60-29FC4A8D06E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8DD86B11-4399-468A-BAC8-EE814EBD09D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90681779-6582-4E17-9DB1-906FC9E5A48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BDCC4AF8-AAC0-4295-ACBD-D7C9D822639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DFD1F076-FCC9-4612-9A86-4885A9FEE32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2EF62AE-B092-4FA2-84BB-8381337BBD6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C26E57BF-8E46-493D-B8F9-E0E3DFA34AD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0A08C4B8-EA83-4A34-9120-8EBEB29E6BC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24FCCDD2-9755-4ABE-A053-3EFCB6726F1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73DA347-348B-42DA-BC45-E0C73CDC539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5B873BAD-509D-48C2-B80F-1F0260A7B98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ACEB5638-F834-450E-8FE0-A0DE81FB0E1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41E5CB66-87D9-4AF2-BCF4-01722D642953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E4D5472F-BEFA-42CF-A946-9A4EC4D1908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09D3031D-0FA8-4E72-842D-FC8CE6A2714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71B30D9B-189B-4FEC-8ADF-7BFEABDE1C96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7437C573-6DE7-4EFC-AF16-F70A6B44DCE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C4414FC-F829-4730-A9B7-0F2C9321DF3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B29FD410-AF03-425A-BE9A-A41C43BAB75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7ACFD6C-5BFF-4E10-9B76-FE2D93EB35E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B172536-95B5-4C62-B00F-DFD075BC080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F124A027-69DF-4398-B6E0-F387280ED97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C5994375-0C3E-4A5E-9692-B39DD0C48C0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4FC4FC0F-7428-4364-8C71-402BE46E0B8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23AD3B58-6F58-4AA0-8B9E-374103B053DA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B4E3CF4-1D46-458B-824E-94904DE35B7F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FE8271E6-A600-4553-BD57-FBB4AB6CEDA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C22BF3F3-38E2-468E-8505-8BB41F0D2FB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C3E2EC9-BF33-4252-AFA9-DC0DF8533A86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88C3C365-31B3-4ECC-B3FE-14574C3E78E1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4945B324-F2B6-4B4E-B138-92CCA8616CB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60271CFE-9CE9-4DFF-92EE-87F48D461D4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CC6B829-37E0-4F3B-8012-7D946A4B3E1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B81F4773-63C1-4BF9-846E-86728EE1741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605DB47-8BA9-4C28-A466-D40B483D49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CCEF6362-216C-4357-BAB7-CB33DA612F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C87A518-7B02-4FC2-AEDF-222934ED8E4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50A79B38-2392-4D03-A2BB-A20CBCDF356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8894866D-C21A-4144-ABBA-2FC7A77B4CF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84E644B6-9C1E-4A97-A665-4E99FB10CFC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87FEFF2B-F337-4188-B76F-491EC1B30E7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7B0E5D5E-BDC0-4BE1-940A-CE2F29CC987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4A296FEF-F606-4731-B496-59A4825657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6AC56E3D-4811-4610-A4B7-BB19EC8E48B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52D7F327-25BC-4F46-BBF4-386D15E084E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BC52687B-3651-4AEC-A316-2BDFE2FA3F2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920C1C8D-2D1C-443C-AFEF-D5213FC41BB8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7A5CD72-CF3A-4DDE-983C-E8957B44928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DBEF07C-9BDD-4A64-9170-4AD99E88E30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34552A0E-78D0-42FB-BC84-699CF45FC5B6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37569C6E-1DC3-4320-9F23-A00600E0903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7D12B650-C6CA-47EC-B3CD-E79C763F256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30CC82D-9D29-4681-ABF0-AF90812E83C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786A0D52-7F7D-416F-8C70-375CA16A72A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30A94615-2DC8-461C-8F44-A573AE30A94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3C62F507-F23A-439A-B9AC-3D684766014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CF6AC36-B3D6-437B-A991-42A601DA452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7D2B49EB-60E3-439D-B0D8-A1FA482ACD8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8EAAA8E1-C739-4F52-AE47-5E4F854EF64F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4924265-A7CA-4BD6-A0C1-8C14062042CF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32ABE584-2514-47C7-9088-59FC462FAA0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C754E6E7-1CD3-4B71-A6B3-449076FC82F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E712F55-127A-4AAD-8974-A8611A08CBB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37710D3-6FAB-471B-A4C7-961E3D2C03B3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3A55669D-6628-42B0-94E2-CBDB0C50095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DDDBB2BD-3ABC-4B60-96AA-EE1FF15747C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62DC5B46-F4F8-4234-90A3-6F4419ED1B5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9297D4C5-E82F-4650-99CD-D8176A20433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3E87B7E6-A26A-437A-ADC7-0BE9AA1C5AE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54A47B64-E21C-4BD8-93A0-66610A254F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A3C258B2-056C-4891-BB7F-996CC862924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050306FD-6DF6-48FF-B567-17DEFE221B5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B748E26C-B144-4AAA-9522-2AB6F7AC3C9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81DC00C-9813-45D7-A68B-394AAF3FBEE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AABA6215-253A-40BF-B012-8664DF85AE5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BAFEC242-F0BD-4F27-9EF8-356FB336995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00A8C503-C9FF-4910-8582-26925887FD8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E84FCBBF-EECA-40C0-99E0-5E4F3755D9C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B727D856-0094-4D22-92B3-08322A0A09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29FC9754-A9AF-49BE-8845-A01A864698E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D22C6F9-178F-487E-84B9-E055EE314441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C75550F-7A2E-4E98-8A45-F5E4CE4829B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D0D67E8-526B-4DD1-9D5D-466A6141CAC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C55B597-3E60-45FA-883D-0449972119A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18370EBD-6E7A-4CE1-B0F9-838ABFCE176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3855FFD2-06D2-42AF-8184-943F228F431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F03B690C-3199-4214-A4BF-4DE33BEC6F1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E28677E-5337-47DC-A9B5-6127192B3D0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7B3F8575-E32F-4524-9B11-17656941D01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852B52B0-B600-4435-A34F-87B50E450ED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26D4832-AB7E-4BC1-A97E-D943A823E1F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354A09C1-5A54-4B9E-AF3F-FCCE4BFC8EF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C726CDC5-E731-46E3-95AC-89BEACC038BE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29DF1A9-629E-4175-AF7B-CB2A67AD9F44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3AABF7B3-AA9D-42E5-8F48-DF8E14994D6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AFC1EE51-1448-451F-872B-E3A49DD9598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E8468D43-6A0A-48EE-A62F-6783ED713BEA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6141D235-C061-4A95-B7A8-CAE0A3256B53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AD990B40-DF97-43A6-B8C2-B7ABF7E78DA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02DD96C9-C180-4387-9AAC-490A11BE973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6D6F62A5-696A-4F3C-B0F8-7B7DDC0A588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7052792D-33BF-466B-AE9C-BDD8AE07691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C6A91252-256B-4E6F-BC76-16AA08D465D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2D1C4A8-730D-4013-BA0F-6A39A8F927D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5EB2A0D0-5A02-4BA5-81F0-2D8B4081E17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E83D7A41-60CB-4093-91E2-B3CCB7863CE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0CEB7B5B-F23E-4443-B260-17B23C729B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66E509B5-9A2A-4659-8243-C8C3BF59F9F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22BA70D3-84D7-4940-9E47-AAB16FDF432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FF9F93B1-6271-4546-9515-D51095EDA97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EC5D1D28-7552-4550-8D43-C50D2F703C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A59744C9-650C-4305-BDFA-51AC7BB60B9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D5896EC9-3C4D-43F8-A22C-4C5B4E46129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5C7D6FB6-29D7-489D-9719-5CDDAA512FE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F24FFE58-035B-4721-9156-8980B6969C9E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058472C5-4C67-41F2-9DA2-EB8A63B4670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93D76844-DF0A-48C5-924D-932094453059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BCA7A08A-360D-4FF0-8EBF-388170F07F2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8EBB77E0-999C-437B-9B99-46B4FC95A8B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D0859C4B-67E9-4D6D-B715-C5963FEAF52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BBE26FAF-A054-4548-964A-D788150D397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98E06AA6-5BC8-4B10-A5DC-68AAD0B86CF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D38969FD-04F2-4725-A354-77BA5901E99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A8FE9B2F-6745-43D9-9AAF-279D55E84EC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63FFE4C8-BA68-43C0-A06F-C4134C5E216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99C1F34B-B1C2-4F56-84B9-AF7B4CEC2E3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884DA4EB-E680-4304-B86E-1C48E49794B6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C1F7B05C-B65A-4692-A0CD-06255C7BA1E7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45FB1C54-B4E0-4FDC-8991-B96BA9BAE73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B07BFDB6-2AA7-4E84-B22A-734CDE47269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E8182942-B538-4B97-BAD8-1C400EE8E002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F4D8CF0B-6992-40DF-B8B8-F9725320D1A7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88AAAE0D-E49B-43EC-A965-10F5EF891CB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0B9E7CFC-663F-4EB7-8422-5F14583AE98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86E47240-2779-4FEE-B015-F6BF0D5FE41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61E625B8-2689-46BE-A02A-1378F4B6B90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0D4C279A-AC1A-426A-9419-97BEA762135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E32CB532-4A6C-4BC8-84FE-B9C601C956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C9921A12-8FC7-4BFB-AF3D-3F240222FF0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88DF9B8-89AF-4B37-B472-1F595E9DB5B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19C9AE59-31AB-4C4A-AD7F-C472AC3003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A3475E3A-D2BA-428C-B110-DD5E919C4D2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88C26A36-49F9-4E5B-BF78-4FEEFFC2F16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084F8DD1-1AB5-4BD1-80F6-72E86790836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1E1F7E45-D452-4B34-ACD9-47F319CD36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71DF029F-CE0F-4160-BFDB-4CA2D28B53E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7BFA6B10-5778-4489-8EC5-B06EFDB853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1C6989C-8CDF-4BDE-8097-F8F591B451D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87D20C64-D827-4BAD-9154-1B3A891ECC86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ED082D4E-2662-46A2-A8A6-9AD2600D709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D1BAEDF2-FAA1-4605-B110-B55B1168620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B53A0591-C8F4-43A6-820F-5DB7DAA28DE3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EC3F21E1-0209-4BE8-84DF-70EA22ADC12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8E41A58-B088-4301-973F-5CA098CF921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A5B82764-6707-4235-828C-79A659A7257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59A8CF5A-3A0B-4668-9169-EB296FF1F6A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2900258F-AB0E-43E9-B2A7-B739A49C7F0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6F13FC17-5072-45C9-B8F7-9A87C4627C1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B6B92716-A3A7-4986-A1A2-7DA1D263F41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7013F549-C7FE-46D7-9EDA-A4E88E7288F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C56B3E1D-992B-4E52-83A7-4EF69C3C084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197EB2B9-310D-4BE1-8B68-61CCA3A1B975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DE1234BD-D748-4DD9-B76D-B5C6540FB76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AD5D7602-38FD-485B-83A8-064C59B5E29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A8CCEBCE-F5D3-4640-97D6-2FAF96E2AE16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50E4778-C38E-43BC-B913-32C5C2405858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15A8652B-EDF9-48FE-8F2C-955489F0F16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E2E5529D-92EA-4D1D-931E-122BDF5E461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4EE50B7D-7355-448F-9AAA-E2FF62605C5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7E9A0320-72C7-4B7A-B881-98E5963F417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9416F89-C397-4596-940B-6AB4E31152B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84B4DED-FC31-4C89-A975-0373C7F981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0DF07885-AF22-4BBA-ABB0-3CCFBD3C2A9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885C33B-161F-4383-A7A0-2E52C7BCB59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4F18DF7B-5B26-40CA-A039-5E807C9CA0B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18611EFC-FE52-44A9-8354-12EACC16D35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426D0C0-3FC8-4A88-86BB-1E9DEDFAD55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6D704BCE-57F5-4066-B267-C5FCA1F5CDE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96975A2-7873-485E-AC0B-26D2460BC8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4F41041F-6546-4DF0-9C04-9F0D30AF285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16FB0071-4ED0-42D9-A010-38316112427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06FFD125-3148-4BF8-A565-261044FB480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7D6D1E23-AFAB-4462-BBBF-FAF458EE6A1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EAB46676-7EB3-4988-B9BB-5D6CFFCEE8B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B6C2DAC1-1652-40D1-81AD-035243A1477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EE1A65B0-F544-444E-BED0-680FA9BF4648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88E0833E-F906-4DD6-8084-C86FEC37F83C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54819D66-6505-4117-B3AA-D01380C7466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FA078FE9-E6B2-49E5-BD4B-9100E2EE072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19A33F54-0161-497B-8E16-F5C0B4CEB2D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F5698987-6054-4026-9F1B-7E8BBC5CBA8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70DBDB80-C296-4F20-AD78-E4E6FBC4106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293DFA8C-75E3-458F-965C-259E8401BA0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C6C9B774-8A34-41F0-8820-1D4A7421672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F0E110A8-B138-41EB-A7AE-54DFDA98BB3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FE98F4C4-53F7-4891-9B2F-69F2350366C1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96A93607-0605-465E-BD07-28C43221E9B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28DDE84-A7D8-45F9-8B48-C1CC56199DD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08E9E544-CD6F-4438-8601-31A1D81C951F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6AD67051-6012-4ABB-9C91-7CB7FC6A1F4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C3E3431-4DC0-4BF1-823C-9658AA3DD81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DDA43109-9138-4EBF-A642-9B024B63F57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71F6C4AD-36BB-469F-8E7E-99EC9FFF758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1BFD4423-9BFE-410A-A659-DEB11A19DDA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D9898CA6-6144-4AAE-9D25-C0716AF799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BF8241D2-4472-4879-9C29-966DAC553B0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EEC8AF6B-7087-410D-8649-7D4F6867B98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1730124B-A526-45C7-93AC-D5945AE0EA6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1FD2B4B2-1458-4CCF-98C7-D1886CB9F3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A34A86A0-CE8D-4B0C-8D4B-2F56DE78260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C1643388-1CF0-4038-B25F-B4469E26E3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0E48BDD-6730-4247-95EB-60C4C9ECBA8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935B2AB1-E287-4BEC-B8A5-90CBB9821CB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7CF8D9D2-CD9F-4728-8D16-9640B303B28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1032896C-3ABE-4CEB-8C9F-F5764B67663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EF79357-2070-4D54-BBDD-0F921BA4CC6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EB3D09C7-7DAA-4D41-AA8E-734998EA593C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37FF5CBD-C7EB-4BDA-B71D-BFACDC1B4A6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604ED50-43BF-4B47-A2A4-8B7363486A4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2A8B5470-F2A7-4157-9D2E-AB146C123553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68AD9E5-5916-4B12-BFA5-E5B2ADE2BFF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AA5C7543-09BE-4738-AF9F-108DDF2044F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47B50B00-0A3E-470B-AB44-4E744103A50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E89263C-49AF-41FA-9DCF-A6A6BCB5B63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698B0A54-A2C3-44A5-8ED0-08713FD86D0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A1946B67-C39B-419D-B183-D21251DDCD3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BD171D37-1371-4E85-AF6D-40274ED6197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68AE697-4507-4DBC-97B9-DF2481E7CFF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0526114C-DCCE-4979-BEC3-787345A27CD0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001A7BB3-B674-4400-9CB0-C8EF5D5B5A9E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71DB2F0-4D82-47EC-95C5-71515265E4C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1252390E-D82F-4AF6-97A6-EFFB9E9605A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AF266F00-3981-4BB0-94D1-E8BF6A72D72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436680B9-62EC-4B11-82C5-14E4999FBEBE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4103C1B-D6E2-405B-BB54-AE6A8C76ACA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7B286525-C5CD-4C34-B246-F2854F92C26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262C2DEB-6D0C-42E3-8CC7-87AF7FA9A40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915C6A21-5153-44EA-B57B-9AC539A2E7E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C4F1D69-3131-4B90-ADE5-14937C0728B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2CF7511E-008B-4A66-B460-2436D250EF7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57C2BCD4-BFB5-4A34-8A15-C3E4B8E396A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51011F5A-94E3-441F-A271-64D991C081C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7C8F7FD4-2225-402C-A35B-1EC4C0044D2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BFF93BA-D1A0-449B-8CB7-86ABD080CFE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44F39E8B-22DE-4D71-AEDB-72AE74857F2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B1FC0FE5-8FE8-4040-838E-C3E267134BF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50D3ADE8-BBB9-4AC1-B214-2E63F39893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76A2A23-BD8D-406C-8DE5-182CC22F508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58236A8B-1171-479F-B6EF-11AE65E56A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843E2923-1C82-4A00-887D-28C4223DDCE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F7E2F867-B000-4C22-9DC4-68113BEE6799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383E3A31-EB1E-41FC-8F9B-4F7DEDD8930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7B68C7F8-39D6-4C2D-85BB-62C36D4D93E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5019D584-644A-43FA-9B27-368AFFBE96D6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21447346-FD01-46B0-897A-7E2A86122C4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492E668F-C7C1-4B7D-8C42-A14E432FD00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C5E8BB32-240B-44AC-8961-9677D76B715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C75D7745-8EE9-40E2-90BE-34625B858D3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9F0C210C-5498-4C3D-811D-71DC8FA6C3C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B9E7455A-0EAA-4773-A3B5-A3698A63606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42AE61BC-7F24-474C-8A27-0665AAEC187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931B8606-677C-4C9D-B71D-F18FBD474F9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D11ED70-5471-4483-A325-D267BF62E3D0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F930ACFF-E9E5-4109-BB47-834E280A147C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B851D84F-60F5-41EF-BD4E-8219683D6B7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02530977-C73F-4D48-B8E8-5163F84F826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A0BCC58E-5B20-4194-9325-A3EF1A55666E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9F58A85-F50B-4283-83CF-41360F130C43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BCCE23A0-C2C6-411B-ACB3-78E17CE6D73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A2CBD36C-9030-4545-8AEC-AA29003E4EE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41764F4B-2685-4071-8C8F-CF7C320BBF9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8DD310D9-3263-4D05-96BF-E93FB14EF94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92A27197-C922-47F2-BB18-A923CA6C53B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1B79A1A5-18AE-459D-A525-6AE935EAEE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339C47C9-DE4F-4F1F-814E-F970B0D6113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C4D583BC-D546-4ADF-BDEF-4C90E0324D6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9A3D55F-70BC-4882-9AA8-45EB23BCD3C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2BA8B28-5088-45A6-A4AF-288B83B2AFE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5C3CE318-6028-4F6E-9992-9145516E544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45B48C3-96AA-45C4-9609-113E976D246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3C3EA935-4B23-4C15-824E-8216479E8D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39FF2519-8891-4C2C-B4DA-6B16A317629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04B53D39-23C8-41F6-8589-5B1F7E42CF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3BE13F59-DF2C-48F3-87F8-D524618F980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DEE49D43-4E24-4AB3-806A-82792BF5855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08BA5B4D-7DEF-4A80-8718-712EAF1A2512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7EE189BA-1E81-4B71-9B56-C998FCAEAEF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BFB775C6-EED5-47FA-A0E5-32E5586DBA42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75790767-35CA-42B3-94C6-D65F3A1F494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D36782DD-FCCF-406C-837F-D950FBCA8D3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F347415-B263-4E07-B7AE-CF44B459583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4402B1CE-68CE-4363-8D52-1AAF94B1099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B3DA0CE9-9381-43E4-A877-01D5D0D7D2F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CBCA75FB-985F-4CC8-8656-95689F239FF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7B3B8842-1982-4100-A450-1805B1D49DF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9880C407-1AB2-4CB5-A737-1F3918F14E1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BA14EA8F-6502-4FDA-869E-5FF0260FB0E6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F51DBF96-42C9-4063-820B-FD7021824CC2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A3AA7C87-6CAE-4326-B735-41EF1F2B661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77900177-6EED-41EC-BE05-48BECB096D6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4B05FE20-1016-4422-ADD7-25E245351846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01B2A099-F63F-4E1E-B2B1-1FC41BAC7C87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49A4818-DBC2-469E-B2B7-5E7FC7D937A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89E6BCF1-7BE2-4851-9A9F-F9A989D6361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3383D57F-9A47-4FF3-A7A1-0EFA147DE2C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8B6B5F38-B8E2-4CE7-AD7F-D32FF266933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1915F2F-5259-4633-8217-EE4BF51187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295ACEF3-1A0C-4673-9ED0-6D2328BDA99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5D701081-8F8A-4AE9-8BBF-8E62D34A88E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9CD7325D-9DA6-485F-8759-A3E0BB5790D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1C385F03-BFBB-49A3-930E-345AC21D8E7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61F2B3B7-28DE-4752-9E9C-F547F485495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9EE1AB52-462A-4FC9-939F-751B83C3D0E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5BA89791-D0AF-4C6A-83A0-0E09D0C2085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A11617AF-D966-49A0-892C-DE69E4B49C3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E0DC67C8-2821-4EEE-913C-C22B08A3512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8A6C956-E590-4747-AA95-F26FC6EB5CB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C14670E4-3DA6-4738-94A2-36312DDB153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2F1CD0D8-5EA8-4EB9-B419-06010446685C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400540A-111B-4F81-86D1-769F2E81A0B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4DD616A-5DCD-41A5-9D70-03C86FC9362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788EE926-E065-487B-A3F9-A6CC6CA30C9A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DC70F800-4E3C-4E85-A84A-56BBD336DB3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0C9148C-D8D9-4CB6-8027-078222601A1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29F709A5-B2FC-4478-9BB7-FF07F50531E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10A6262E-1686-4245-9317-9FE526532CF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1BB8E5F-089D-4DCA-8259-52419D4418C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6F8502A1-67E5-428E-82EB-328FA0329FC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3D34FAE6-2F47-4E53-967E-7307579E7E4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47F26423-6C66-42D6-AA06-CABEED82C5F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776E976C-1D60-4782-BC8C-672B3403F220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FA7FF2E2-6F87-49F9-8717-C6B548E01F4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CA6546AB-7398-48D2-801C-532EEDA20E7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7DC39A68-CE4B-4CDF-A159-D9C74E8EB85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9DE4FC29-CE24-4D46-A478-8E86722B512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323D3EC2-3B60-4FA1-9DBC-7E17EF17CCC5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7A160CDF-6CB6-4633-A5B9-9D6DDC16B01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C762F9BA-E04F-4AEE-B811-6C2DCB7C6D1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CA1E3C48-46C6-4452-860A-C7CEC4E93ED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90BE0FE7-8AB0-4EEF-A0A7-4F8DB7129B3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5B43C4A0-69DB-47B5-B857-F0B2146F19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4FD765D6-9906-460D-81C2-A1E62F845C4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27EC40E7-0C80-4410-98DC-9FA0B3DA16B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1D038B2-E9D1-450C-9085-1D69DB052F3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95760A21-983E-400C-97EC-E8B8C5B597F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8CC90395-9A20-40D1-B452-26A775BD6AF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7AC6730-5A8F-4784-812B-D509DCA6211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0F228E04-EAAB-4D59-852D-D1B8902D079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C36456A8-9D84-4530-92F3-8185F0D4CDA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93720C8D-51A9-4563-960F-BDC65EAF544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0C296075-BD64-4719-BF9B-49BD4382D61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B9EE4FA5-F076-46EB-9B42-05778D4B2B9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01234257-F232-45AE-9099-61DC055577D2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CC3F19AD-5EF1-4691-A00B-D2D1AA73649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65D7C770-038F-4D30-BE27-E83335CD0C2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BF41A873-ABD8-4C45-8A0F-4A1A92035C0D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4A4256A9-A696-4B7F-924C-38D2F04E9E5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3CAE76D-667E-489D-ADAF-1467C2DC8F1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1BD74F20-A4F6-446B-AFFA-4D8B7660F47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524126E4-6AAE-445D-BB67-E4A96F0DBA4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EE2FE152-EEE3-4404-93FE-B4E3E71584C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71DE9A1-FF3B-4B16-B7C3-BF6AF9E1F55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B9A210A7-2F44-450D-B959-7E1ED0327C6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B7E57599-E72B-4134-A815-B74BF0F34B6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E02EC84E-9712-4328-ABDC-02BF7BC4D9DB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270B29F4-0308-4C04-8662-C1B4E549FA43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85AC1041-19EE-43E8-A5C7-D519455895C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FA1F073-B192-4F8E-8E7E-7BCCBBDDCB3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E1250131-F4F0-43A4-8EA7-CB6B573C6A21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20DB391-60FF-4559-86EA-C05605467601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EC2748CA-C042-4CE4-BCE3-392DFBC4EE0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9B19A0F9-6159-4925-8744-34BDB15CDA4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190BFB27-B208-491B-83F0-9A59A346938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AE6CBFF-9302-4E11-98EC-269C8D0D640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D7D6C8B8-BB87-4E70-9978-FF24AEFE67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627486C0-F464-4E3C-BB48-81CFE4F4CF6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34893AD1-7CFB-4D25-84BC-27B42725F8B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8D55AAC-CF92-4347-881F-F6D8F8AE84B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F396051C-864B-48ED-AD84-5ECA5B475DE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21133CF7-CB68-4DE9-8B5A-0A69538100F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19D36BAE-D303-43D1-85A5-6D02CAE2D7A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4117A868-6500-4CEE-AE5A-515B6C8D0EF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1C0972EF-CA06-48F9-8CAC-8D84921566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B8D307BB-F28D-46A2-B11B-814D0C927B7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6F88A1BE-4759-404A-90F6-30F8E46D1C8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8FD97E7B-50A9-4461-AEDA-1D4B245FF57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34060254-B5D4-486B-9CF3-5986686FC62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2BC4A7C-F392-47EA-A777-2CAD0EC2F4F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1414940A-F3CF-46AE-B8A0-8EFAFDDD8D8B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2F16EF00-6602-48A5-8B75-FAB8A7E913EE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CD4F396E-EDF5-41EB-9695-17D5B78C3CD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FA156481-C8C4-4F8B-A7E4-A03963A595C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CB64A11D-FD75-434C-846F-F0B83916506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CEB42CF2-17F7-4EBB-A240-FA37235190B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2C45DF80-4D82-499A-8C0C-BD93A073E78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212BC5EF-8CC3-4048-9778-75CAE8C1F96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24EFF43F-85CB-48EE-BAB8-0936CFAEF9A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25063D8D-F8B9-4E46-AF7A-7C5F8CDC0C0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C7DB235-7A91-4BF5-92F7-7801C4269AD2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C83610F2-4C57-4449-9D11-EBBF0FA963F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A591FAFD-CA4F-44D4-BEB5-C8EC73D2F50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C7E0CC06-E4B1-4D20-97C7-67618A2B53B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FD9D4758-561F-498E-8A0D-E16FE7462E86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A0B254B0-BC1B-4BF4-A266-C3940D8DA4F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A6BB7A1A-A4FF-41AD-9FC0-F2CB0EA7D9E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D775BC4-CC72-41BC-9BE2-E04C075CA5D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93A95E2-5626-41BA-94CC-D9976BF41E1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E7B3E952-22B7-429F-A9C2-280F2E30701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2A47425B-702B-4232-A66D-E2765D25D67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34D3DD40-D5F1-4C62-A2F8-87B6BA6B65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7079DA2-75DD-4956-8971-D485B995019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D653D12-89B5-413D-8217-58CF61B00BD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356297B6-C74E-4808-9BDC-6A036695D3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32536481-305C-434B-91E3-A3F2845C062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97B53E1-D415-402B-B168-705614EFA39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5A6A0394-C507-4780-BD2E-E9CEAE2DFB2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1F1B07D1-C8BD-4C8A-BA96-64C71A89D0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57BD94EB-7EB6-4F64-AB54-896B04015A6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04A7551-11EC-4C8D-BF49-C178EAE8272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1E5B816C-F329-470D-A465-3740C16227A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3A209D13-CFF3-4CA5-851A-A56D01B9FA6C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60A814ED-4C00-4904-97D8-FA5C4E66AA4C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6BB14353-3491-4180-B1C0-A228F963973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A27312FB-F6D6-4ACC-A8AB-00816B4B07ED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43A38164-54D0-4200-8E7E-9C137655745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8F24A6C7-05B3-4D0B-A780-8EE38D03484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DC289FF0-7946-47CC-A689-60162519D67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2E3DDCC-DC16-44B0-8216-E206FE4B8A6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AF6501E7-0D72-4D0A-B817-26BE8DE676D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71A0A3E1-E657-4676-90DD-EDB599E7EA7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41914488-3C5C-492A-B234-88092623F84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6C934090-88F2-45FA-8A71-5D76E5A3E45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EA6DE340-6F5A-46C1-B768-0759850AC430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20C8454-B9E9-413D-82F2-8E73922CC159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D3BD05AF-8578-457C-AB20-BBB1B161C01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73F02682-001C-44DF-9DD8-4197A2ECFF2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A2F7B2B4-11CA-481A-B8A7-190E0552976B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2374B51D-AE34-407B-ABEC-2770207DF60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81219B9-356F-465B-9D28-D0866EB5BF6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CEFA8EBB-2EDA-4ABF-BBA7-94E8154FF53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F41C0059-1DC2-44FC-A38D-176E9E23134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E464E00B-D6DB-43BF-A4C8-42067009B7D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FAA48FC-7D1E-4DF8-902E-33CADBD73FC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5425D266-0E01-4A67-95A7-CD15E93DA3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C4F11449-2829-47DB-91F9-CDCC9E44C91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78441DCB-0FBB-484F-ADA0-2815710CC24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F13A048-8088-4BC7-A672-FB62B1FE407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E173ED7-4C9B-4D40-977B-28EB9731F39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7E3B4BF-CEAC-42DB-897C-ABD03089DCA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F56A9E62-3C57-4949-9868-5448784B412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6F6C0707-7FB9-4A47-A0EE-4B8B1103C8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420F601F-BE2C-44B9-BA52-ABDB72C2B48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564B5449-B626-41FD-B65D-9E3902CE1DC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577E963C-88C4-49B6-8086-525EEB87CCF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6E1AD55C-677B-43F0-B8CD-395D065D4426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5E2A08D-ABD7-4F92-8A70-EA008B27E7C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0EAA4CAF-6EA4-4B5D-9257-64E86064D05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3AAC7060-F861-4D00-9ABA-F8DE7DDE63E1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0D4FD913-5EEA-497D-BEA7-2C33892A2FC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A04F320D-3721-4E3B-A6CD-00FB59C455B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28D6EF51-6834-4002-A4F7-C935C5DC93F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543B8B04-8D7F-4262-B754-B6E2A96AE02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A54A612-5DBB-4320-932C-9A6B39B57A8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57E07109-5F26-4F18-9EB3-29BE5DB235B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3DAD90E5-FA09-4836-950E-F85CE9DD0E1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46D6E143-33D3-46D5-9A0B-92DE489DDBF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ADDD9F8-586F-45AB-A8D3-2B91A2E3A0D6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FAE227DF-9A59-4546-8B3F-BE309739DD3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E49E3507-2431-4A9F-B7B7-3899AE8334D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E49F84B8-6E4C-4FD1-8BD7-4062DB26DC9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782CB122-F02D-4B5C-874C-75332FFAD96C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5624CC2B-24B1-47EA-ABBB-0FC3B693696C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1C56C918-9E5C-4333-B7D1-AA45927EB97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395EB025-B6F0-49FA-8CE6-ED947FC354F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95EB5AAB-EB64-4C87-B35E-7D84B344378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0437B7D0-2A45-4B61-9771-4682CB50474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72868CEB-305D-4B1A-8D03-8FEDF19825E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D38D855E-A174-4194-BB33-546F5797B2B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06880B6B-F5A4-480C-81F6-38D7CFF7A36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41BC3611-11E3-4BFF-BDBE-43CE5BD8F85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9099F990-2F50-4059-9530-4CA25028AA5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829696C7-E355-4D77-841A-DD35E7D74D4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891F746-10CE-408E-85D6-3B20D61AB44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EBA90A94-5D86-416E-B32D-18F62327245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BD252653-BE80-4CCB-B38F-379CA958AF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A6C4AAF8-6484-4558-91BB-2D4A886A76B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9DBFB17A-9C7E-40FD-A1A2-7AE6E2A30C5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042A4453-EAB7-4C1E-894E-B72F12E6963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C6220EC-0ED1-4418-95CF-2C781C9580BD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20AD9B0A-DAD3-4942-AE48-D39F4A3AF6F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26539277-A9CA-4CF2-9B2D-F38443F06D3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6EE0581E-B047-4D81-8AD8-D8BE8CEAA27C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AD96696F-659B-4AB3-A498-5037F358CB0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9EA1B508-8A5C-4DC5-B199-62B1D19824A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E706D9EB-790E-4864-B373-2EC6372661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E4EF96A1-9C8A-4882-B8B3-8D439FB16C2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344BA3CF-1794-482F-BE02-B7A2B4209FE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129ACE6E-E64A-4D9F-96CA-006D63AD165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26BEE06-A5D8-4D7A-9940-CC95A47138E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A5DE086-F320-430F-A2E7-0DACD7C3752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54B3F807-EA7E-41D4-BE3A-B01113024D1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24341DC-5ED2-4BAC-8469-1EC7C0028A74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693E64CD-51FA-43CE-836D-52F977BC390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34565B8D-E29D-4F8E-ADBA-B04AE00868D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5CA53BF2-3048-4AB6-8D68-83099F28E4B0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0B9D3537-6F53-428F-A7E9-ECBA1351389D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D0A1922-762E-4B41-8330-13AD96B6148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F565C57F-0D59-46FE-8DF6-B5148B2BD17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BE2254A5-CA78-4DDC-B37B-8000C2BF2DC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E6D20AC1-A8D6-46E7-AEBA-13BC84E743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B19F7E52-8F11-4400-B70E-5D5910D6561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780D99D0-8126-4AA6-845B-6F64330569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F2E7D571-76CA-4D59-98E0-875729EC33C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8B3F09B8-B4A5-4074-A46E-4B7D45CAC73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1BCDD3E4-132F-4FDE-8902-04A7A438352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4CA3D8F-EB1B-46A6-BA10-4D391C34864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41F1F5C-10F8-4D13-80B7-21D43183B10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ACE6A8D4-D856-4718-8816-C7F1D2BF3CA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82DCF95F-D7B5-4A39-BD65-6746CC25A94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F2ED949C-E6B3-411B-A4F9-BDAB9D0EF66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62C037C-81E5-4873-90B6-F560E51C6E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E20B947B-429D-4959-A16A-59A4C5BB1EB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3A8503A3-490E-4C5B-B4C7-7C4B9338156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0E2D34CA-280A-4F0E-8C79-FD9590BE8B0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4B367004-5B7E-4FCA-9309-F0EC9ECB152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CA61426A-8E31-4887-A4AA-9C0DF49E76ED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B9CCEA91-A7F5-4133-8C3F-12C866D65C9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C2FDA5DE-031C-4F99-B67D-F640B52F2AD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CBBF48F-BFBB-4079-9E89-194F48C7CFD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02F8DF2-ABD1-4C32-8B62-F053C7AF997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0F05F369-938E-4D30-A1F5-750011F4349C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CC4FD1F5-5474-4076-A6C0-CA6CE68727A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F90BE628-D3F3-43AD-9E18-5A033A0E3B9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E35943D3-02C0-4CD9-88D3-25AF9C6253C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2BA256B-BB3D-40FA-84D2-852FAE14076E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67D5CA9-F555-436D-90AB-EFF63D3487C2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C12A0EB-C4C4-4BD5-B191-70637760388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0D7A7A38-E8CE-4E4D-B743-16ACCABF70F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76E0BCF1-E389-43B5-B631-ED86CB46152C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CA868E8C-AE6B-4156-A1A7-536818A98A71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8C5485B-851B-45EE-BCA2-5E5995DA22D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FC9C8EE4-D15B-4CA4-9335-D73A1A0E203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E0666160-83DE-4549-BBDE-675321A0E59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F141F7EB-6A1A-43C3-A518-0E912DBC49C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C6DEE6B7-2C8F-4246-8D5F-C051AD468F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9F3035EC-8C5E-4263-B675-4B9AF605A11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90AACD6-FAAB-44D3-9C47-ACDEC7BFA0F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764ABBEA-BDE2-4D0A-BC52-E7A29F8149A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C4AD61DB-E549-4BF2-882F-DD65F8C0D5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CF4FD11-32D7-4FD7-90A5-937971BFF1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815BC106-3ABF-4B4A-B87A-FA511B40BB8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98A6AAB3-D543-4014-98A5-B11722BA06D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94A4ACD-35BA-4A2E-875D-4D42E5D9FF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E6611331-427D-4846-A56D-D6113E9A426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767D980-205D-46FB-9B1E-A850AC96826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997100C1-BF3C-491F-B74E-89001B8E121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D2C90FF4-EFD7-4191-935B-23C88522FE13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5880584A-03B0-4B5E-9CBF-AEA33D198E7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38CA38F4-3D91-43EA-B98E-979172F2395C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94891E22-5EF8-40E5-8CF9-47E109C63FFE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212FCE7-CB5F-448A-867A-4543BE9CD41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A540654D-359C-4FFF-92BE-9BACDE87D05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50E6688-9097-4DE1-B559-AD943BA6F3C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D95FC7AF-1562-42DE-8312-B97850AFCBB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FCC87DE9-6107-404B-9B9A-F14E0F764B3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2A8E583-DF81-4E8B-8C8C-3B0021FE0BA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14725568-C15C-4C91-AD44-3EB666B500F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E66CCD1A-F38F-486F-9A88-4E3FE43A1BC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40D19AAE-1F08-405D-8B1F-D39D06E17C10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4A9B79A-295F-4179-8469-DF37C9CC2511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8B9BE804-ABF0-4C1D-BA62-C61BF88A6F6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645CBFE9-8170-4239-911E-FDCA06947E7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117A7C2-6429-45E7-91E0-7BA3BD50682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EA896E71-6AF3-4459-B31A-B14F5672A733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DE08A9F7-5320-4CD1-8834-9ECC30F88FF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7A3058B6-0DF2-4A03-8090-17784B3B621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6DA0E416-8BD9-42A2-8B11-7150F1186FD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6F6D0411-D3A8-4583-BEFB-6B4B976BA01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44ECFBE6-C2DD-4422-9D28-2ED1201146B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C9E93C41-11C9-4C17-A375-4EDFEA71C6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0FADC15-2801-46C0-ADA0-B19C0E84DC0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1F7B10A7-1624-49FF-8213-3B8DAEE5E08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CFA4F449-DBA6-4774-AF12-7C6147D177D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A5ACA58B-C03E-4AB4-A94E-D31CCD6B669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1B4F60EE-A646-40AC-8505-BE795F967C2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B8B21A2D-8265-437E-97B8-01A0507E1E5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E1F403A1-94FA-4350-9632-00EC9E41132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4D523A6C-67F3-4BC7-A073-66E3D63A2C1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964207F8-2549-4489-9DC6-0CD32B81DE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17CBCAE-FD2C-4CA2-BF46-12DA401FCC0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2DC493C2-05AC-4577-9C5C-3501687E885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6607F097-F181-4342-A322-0A3205DE7BA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44B44D30-2BF0-41AB-9057-6156B4DA01A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4461B38C-B31E-4A3E-B405-B2E061FDD44F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9745D9C-E40A-4CC9-9FF6-93A6D8C159E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6670AE7-78E6-4101-892B-18870C99C65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97177A1F-8DA4-41F0-88B3-38A859D2205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120B649-31B5-467A-98C7-AF82E3C4AC2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AE26459C-2A62-41E1-BB9C-2AAC499A2CE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36F7E83B-FC9D-4B7C-B8F4-73B8C609BF0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0C17EDA7-BB82-43CB-B1A8-1C5061DCA69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43FEC7F2-FC8B-455E-AF2C-7BF7A99B626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478E93C-81FB-477F-941A-8F69D1EA6F81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EA8C2517-F8D8-46FA-8BE7-C0C960531DC1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9B5EA25-7586-4015-A163-512F3D2781C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F537399B-27AA-4745-B401-4A8D563A3A7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722D0C58-A9D5-4A87-A8AA-2241D9D92E8C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8D1C9BF2-FB09-4551-8AD4-7ECD15D7644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C6CAFBED-A88B-4109-9555-23C99415408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F0A3AC5F-D141-406D-9834-082C21B8251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EB4EFFEA-FC2E-44F6-B224-C712A61CAA3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BF98E1BD-E3D7-4876-8ECE-1A143B16F8B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EE890AC5-E9E7-4CFE-B3E5-7C0815DE8B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2E24BE46-9BAB-490A-BFA6-87C3E23B25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58D4CFC3-8574-49AB-B285-B149173C588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D0A63EB4-DE8E-4EE7-9FF8-75D929D2DB4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32FDE21-266B-42D3-8518-536B2E32E98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32BC983C-8580-4C04-993C-960ECF4AB7E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93824D5-1C9A-4F23-BF5D-35278757112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79165BEA-44A3-43C0-B227-FBE0FE522B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28FB47B6-0445-47CB-B243-8993FA4D398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6F3EC165-6329-47F9-81CE-5C1F62B4C3C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26E346D7-9B63-4ED5-ADA9-9FBBA0A8324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4CE16C52-FFDF-41DC-BEA8-3D3DB40E808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2849723C-92AF-46DA-A67F-35082DBB0D46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DED65070-D9FF-460D-9D9D-5CCBC218424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E94E935-8734-41BA-B731-3A468D08571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E37A5AF-D3D3-4E72-B229-E4BB54FA2318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D8C1E215-D8A4-411D-AD2E-BA8DE40DCE8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B0F39656-80A2-40B4-A5D2-40FA525567A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B1C43AD9-236F-41A9-862E-EC785BD7203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97CE316A-FB7B-4BD6-AF2B-D1C8E81BBC3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59BD617-8596-4E16-AEA0-2C182BE4A30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E9F7EF89-9CB7-4B83-AB86-C33E69922E2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E9886DC-5F39-4CDB-8D8B-277188926E7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176FB18A-0693-4C0E-9EBB-80EC0A68FCE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BE37E05F-877C-4EB4-83A3-405E806184DF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5444AF99-B1BD-45F9-AF95-62BF47B65F84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C662238B-BA76-4AB6-B0DF-F0DB6464916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101A600F-61C2-4F32-8821-CE63DACFE45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098C75B0-55D6-448C-9147-3444F5D27B3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28A7B620-E4D7-49A2-A177-E6A26DD9DF00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928134ED-D535-401E-B570-07FCD4050D9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48D02111-7207-45C3-B96B-5C7B3AAD65E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50B69A97-EF1B-41C2-AF87-59AF2C76FCD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C5BE840B-CA3E-4472-ADC1-6D0F5DD88AD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E126CECE-287C-4B8D-B228-454DC9A8EC1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E9894E4D-A472-4322-BF45-529CB873A5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13AC131D-3D04-4377-9B4A-3C5F1480BE2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094B5836-B18D-4F17-A754-9730E3205D0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D5D087B5-E426-4BFE-B7E1-4970CD7B26C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06105B97-78C5-4FF0-AD5D-8E58B8349B7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F87A8247-1025-4349-9098-18C8DB3D596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FFEBB4FD-07D1-4844-8CBB-0A5FA144C04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141CCC9A-F187-49BF-AD4F-A769846D14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417C3838-85FE-4151-967C-6D77D5181C4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2C97A82C-06DF-4E2A-9A58-4BA6EF0054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28208D3-FB87-41C3-B058-6A2EA82AD6A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972FCDF-0ACF-4794-95F4-B1350FE0479C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F8AF2DFE-7690-49B0-8633-52FC39D3580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36FB9612-54E1-43CE-810E-981D948BCBA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0ACE8517-8307-4F26-B511-3CDD6218708D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FC03BF3A-5258-4592-BA1E-BFFF3C97B74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D7F5993-4A0B-4716-8A85-E627F843509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1C6C2000-313C-4A80-B312-9AA229A8A3C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82D594BB-BCA2-49D4-A07E-335FBFA44DA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05DCCF4-F7DB-41EF-A01F-381163CC4298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DCA7F0A9-75D6-4826-8F0D-0583ADF41A2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6BCC3AED-B76F-49B4-94D4-5F8F44A789A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AB0A66D7-374F-4249-A923-52763361F6C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69A68E4F-3110-4B0B-9307-7EC863EA7D70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B91362E8-345D-4A22-B2EA-6FCD0D66EEED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D339EAFA-C55E-4A97-917D-674DB2E209C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DE6447F6-1CC1-40E5-9238-645A85F8331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415BF3EB-6653-42AE-98B8-684743680F83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830333A0-A41A-4470-84A7-B506ED4CA78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1BEF5498-594D-41C7-A477-43A7D1900A5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CE95E92C-E3E4-41E2-9E29-BBB173FB7F2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E1ACEAB6-2D2A-4AF2-AC21-5D69EA628F2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264C9142-2E14-47AA-8E2B-806B00C20C7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ECAF61CD-B35E-442E-909E-FD3F64F5451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A1678E7A-7D02-438D-AFC7-775681E782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2E70A77F-1950-4D3C-B181-73B0E5F6321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3515FF18-D2C5-4BF0-B01F-2FFA117C6A8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2B85FCAE-ECFA-4F1A-831E-BD5B2E5A6F7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A336BCDB-59D8-49A2-842E-968A1946A8E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F214D3E2-2BF9-451F-87F5-4119DA87BEF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3FBBC60E-2A06-40E6-A9BB-ED622EEEB40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A0A9D5CD-7F3A-4D1D-A6DE-87A184C0BC3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E393BE1-47E1-4765-B86B-AD93744EFF0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6BC056D3-7365-4D42-AB40-E94CA2AE42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535A8DF9-C2CD-4CDA-ADA3-092C27BD8D2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4C4D203F-E288-4F43-9AC7-21683C71E952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97BB3943-360B-4E93-8F0B-52AC08229918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532ACA53-E9D3-4C79-9D2E-C167785CE62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14E79925-5978-48C4-9087-A0A385C07CB7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6C61A4E-D3BF-42BA-BFCD-9AA24B41067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302CCF7B-FA77-400D-86EA-F1C09B0E991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EFCF98E8-A7F7-41A2-B8E5-297576E339A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F11E2B7D-A3A8-4FC0-8044-7CF465E7C57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2CE599FF-21AE-4560-9ADB-4C8BD4A5A8C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4624E5B2-19E1-422B-A41E-4033D4097D9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A348ED9-7C91-45AC-9446-4D2378033DB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5249DA8A-E175-44C4-AAF9-891499105F2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4A9DE69-01D7-4599-9F0E-88FE4667892C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033C99CB-712C-48FB-8DE8-379D3F93BB75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94B2164F-6F8E-43A0-89A3-7FD272010F0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0A9B65FF-B1FD-47AC-BBAB-EC693C133FF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22DAAFC0-C3C8-4277-AEB8-ED423DBD6FAB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21C86B7-317B-44E3-8AAA-6375592ACB3D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92655779-2D18-4380-9520-969F865F2EC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C9AB1A58-048A-4247-9F6F-2FBA4C4ED6A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33E1B828-992C-478B-B543-984504A51BC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38B3FE34-30EC-4794-81BD-03E3770B733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6E12B91A-9296-4044-B8BD-C75A67EE63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4470F24D-184D-4B54-9F97-12ED811397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520CB77C-EF0F-4C28-A5C8-6EBD70CA527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1FA8DE99-EED3-43ED-9040-90E4CB1997C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F1797DE3-CE72-459F-996A-1C9038858B7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4D25EAF4-D0D0-48BC-BCA2-46D0FD57C6F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6921948E-6471-4FBE-829B-46A0C280C9A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8A101D88-C9B4-4160-B98B-DBC6A8B491F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CC1F1F33-9C4D-4D86-9C0F-FA6192629B3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3C72D45A-AA3A-4FAA-86E9-B18C07E11E6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81C99A8F-274F-4E7A-AF8E-20BC472728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75A21E26-5933-4CB3-9B9A-4D1C2BD3359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CD56B1E5-A97C-43F4-B239-D9ACCCC7FAD3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CAAC9F6-CFFF-4994-B995-F87832CA91F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3849DC60-F903-42C4-B80B-ECA791B5B0A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1ED79FF3-6F20-4BF7-A3B0-3173E2BB1E09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78473E5B-5965-43FF-ABD6-E22AB4294FD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88476DFA-64BB-46B8-BF2A-6FEA1C32E10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F427B31-BB85-4815-85F2-36077636950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762BB464-EDA7-4E5E-B257-8ECBE14BD0F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B9903B8C-05FA-4E64-AE71-E1ADE8894F5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D9DB9B05-790D-4D5C-9E83-867A1330C75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280D78FA-889F-450B-8C57-03CB04B55D6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87B946CE-BE49-4C06-9999-FA72D1AE8E2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5DCBF66C-2A4E-4EF3-B9C6-7B65F5DF0307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D9E656C1-1796-496D-9341-28407761DDA9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BE6C492-66C8-4A60-831E-089B27074C9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15E143B-D8D9-4BF6-A9E2-5DED6147219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3BD43A9A-78A5-47C5-8F4C-D90BCCE6FB6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B5836CBA-A272-490A-A56A-5C6C8FC8BBAD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CC26F7B-DC0D-4075-BAAC-B17B2C0B11A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E0CA9294-7A8D-4E82-85CD-31E42424BC7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63F26494-5316-4A0B-A2C3-BE4F6C7653A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091D9419-A81D-4999-8F38-154D06E11DD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DEE4A0E7-037F-405A-A5BF-FA117B5B6D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EEFFF47E-F079-4629-8A41-97F6DC9E06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9AB57EE0-874E-40D7-A0AE-507BA78F212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FEB6508C-D970-4F15-B35F-843FED6D745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D543C8F2-D798-4390-9C0C-4AB7E9A0C7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09078A79-749F-4764-8581-C19FFD83757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CA9A50BE-D9AF-40F4-B451-65F63DB94C3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FB857E01-D330-4DFF-8DD4-6F26D9483F9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8C45715-0F3E-4ABA-A30A-5B16778E084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59BCC362-E2E3-409F-B9DE-E63F9121BB6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81AD5A2-27E9-4A90-A98B-404F72027B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6C38F544-C12C-4E68-B768-D7AD27D2214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0B61DFA-BDD4-486B-A3A5-B43FEE186936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DE64FFF7-6B25-4674-A233-FB1449F8A19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E1164D12-9A8C-48AB-B170-5B1FE37AAAF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96C8FBF7-BEF0-4A1C-A3A5-EB37439F8D23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82D1E99B-F66C-42FB-AFCD-B6D9262087D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030F7D7E-B41F-4E60-A00C-ADC3FFE658F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09F6BCDC-97F4-4D46-922A-66ACAE703F7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5A36AAE2-3666-41C2-9839-7BBD43D5682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333538D9-3506-4897-8E08-F9D23FAA5C4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B6B0A57F-5E6E-4D11-9BAB-C4F9FDD5423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FE57F559-0E20-41B8-AB5F-09FB28F061E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E6894A52-5096-48D6-91DB-316692F3EF2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F9BD7519-D5B0-43D0-A5DE-611BE23F5BEE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C5430A4F-ED4B-49AB-829D-9FCD9D2650E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2E5C091B-B350-4AA5-9B98-331C84C7D5B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38280B36-D5E1-43D5-A125-F162E2F9B41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CC27AC8E-5718-4C1F-A9C6-1D3C7D41C853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775D4706-27BB-4D66-A8C3-2AC76F543914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1AE5575A-D94A-49C4-9C1B-C3923FAEF22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4F50D2DA-4CC0-418C-81ED-44F4A5613CA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FBCE6A6A-CC82-4032-A268-21E5ED72573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DEBA4402-41F9-429F-A6DA-3E3DAFF8694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194C98A-6254-4342-B1A3-6E3CC68251B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BF31C5B-3C1C-4E58-AC44-C5090B3FBE3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71EF5F58-195F-49D3-8029-B9EE848668A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68775BD0-32AF-4AF7-AEA3-9E4141D94BF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B9668011-90C7-4365-A181-05EA9DBA105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85EDE9C-1634-4341-943F-8CEC421D446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EA33FA6-BB39-4DD0-8A6F-DACED6994D4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71848ECA-176E-44AE-A00C-3736FC2CC2B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A78AA2E2-7F08-4D06-825C-A32696FBE9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940BB4C-3AB0-4665-9941-61141E056C3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E618CE1B-197E-4F86-A527-D48EFC0737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E0D76792-C559-4F37-9778-D85CFB1BBEB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B527B611-57F0-48FB-A50A-7A632743FBB4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17336C48-AF9A-4310-A956-C7306C2FE22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51F49E5-66DF-4213-AC59-E980168B311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31A92C26-FADC-42CE-BA40-A5A480A846EC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3BC33693-5DE1-4C69-B90F-289BF4CA7A0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7B644372-1C1B-4B9F-B0BF-0CFA0DC2C2F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AFA7414E-3896-4506-97A3-54262203044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E6832E15-1710-4BC0-8632-4DAED0F5442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51EA4064-B5D2-4078-8D6C-93E4F934AC7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EA64AC24-04B8-42DD-A956-7EED3B34A91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40FAA07C-B8C9-49E9-A8F3-B6C0CB165B4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6EFA548E-991F-45BB-BDF1-4265EFB8F0C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4AEC8581-4188-491E-BF8F-BF3A4B146D2E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BDE1F2DF-9B7A-4D1E-A441-6F5A88A82773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1599F43E-B6DB-4796-ACB7-D53C84B1748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F259FE01-ABE3-4757-968F-BCE068E8F25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C2D54CB3-0057-4517-A94A-3C19182DB1E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B087CB9-C2CF-4E4F-AE40-D61595A8A686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90279232-47D9-4270-92EF-C6BAEF4CF6D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65A653A3-3C94-4A63-A9A0-C299595BD61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A3DA8420-BFA5-495C-8DB1-5BCC04C6D1A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FC9BA625-FDED-4FCF-B2B3-EE38FB2EE71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41A434E-FF5D-40E0-95F5-5682ACBA66A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3B0A9B87-E25B-43D1-831A-6B3F20F45A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CB5A40E2-F0DC-4E65-A419-38F68E4F1C3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18EFC4AB-87BA-41A3-B69F-1F7FD35069D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E2A1D797-6F55-49E5-9F14-9B1E346EC2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91896E70-FA64-4640-8F80-EE4ADB9C2F6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FB2FDEAE-CBCA-4591-9884-A0A6AAA3CA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CB6A3824-91D0-489E-A0B5-024742D4DA6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242C1531-C167-48AF-9B7E-C3A084AEE50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E1762065-B1A7-4C4A-B878-ACEB71F20B0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837FA855-955C-4789-8300-25040EA6E43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7BDD9248-E20F-461A-91C2-459C8B97E2F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8CE3230A-30A3-4C71-9F5F-439031EC9F88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23523801-E0E4-4F13-9C83-5B1493E3CC4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7471C9C0-C5B6-419B-B66E-8D756C73E66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A5A9495D-D23E-4D86-B20C-72D3A9C7F289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2FEB9BA2-BB31-4763-9709-71E12D797F4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42A5F150-6900-4D57-AA5C-FE81CE5F27D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DB751C2B-FA1C-4E56-9D9C-B3999559260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0B283E0F-DCC9-45B3-904D-A31443539F9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4248FD5D-E057-4BCF-B677-BFF006FD847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0AC50078-67A5-4C25-9ED4-E5F467225D0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668C5474-94E8-45E8-8908-023AAFB6D2A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992D5FA-47FC-4D0F-BCBC-0292D9E85D9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98238FEA-B075-4FDE-9782-3577CE21D579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C8BA8C9E-C3BF-4209-80F9-97C36C8C3EE3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39370A6-EBAC-4596-8B6D-6C59BFD236E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410A86E7-F3C4-410E-B5BF-148BA93A45C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7904DF6-3C18-446D-B471-722C8901ABC8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CCF304FB-6C84-4DF1-9BE2-0BF948B80867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C4C9AF9A-6AF9-46C4-AFBD-CFC49F6FB5D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78172AB4-B0AC-4229-B907-109A884E28F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23962826-30B7-4DD0-A4F6-15457E7EB53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8F9DB3D4-9899-46B0-990A-38995447F24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0B90043-7B98-4202-9113-F292352EBC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8BA25351-7532-43AE-A03F-DBE1C76666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2318BB67-B357-46C9-8C34-64A1AFED3BC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8012E8DC-D1B5-45DB-B054-410A4F38916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ECD805A-5345-453C-93FB-88E2CCC9B36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55FBD295-FF4B-4882-BB7D-4FEBD39B50C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979B2D1B-95B4-458D-B193-8AA0375B3A7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295BBDF0-E657-4D95-8CE4-9EA9F05FF60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3C0213F0-4419-493C-885F-852C409E1D3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7FC0548-2227-4EE2-A58F-1C738985101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D97139D6-99FA-4086-8DE4-267007A36F6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D2B442FA-9185-46C8-9ACA-4123BB720D1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D87D4A8D-B9AC-424A-B96D-5A8351B0BEFD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A0CD05A3-FB2E-4C4F-B5B7-363F7A94673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0394C57-921C-4D77-9608-2512D20C2C6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690A229A-B9F2-4795-B2A4-9AD4973FE64D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449EE5E-5D4C-4F35-A7D9-D891D296474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5542FCFB-0B2F-4DEC-B3C0-765309B649E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AECB0E2D-FD40-4058-B725-5CB1C585F7C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C2A140F7-8980-4462-8FBF-AB32B412F47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176B54AD-BAFB-4171-A1E2-A59F4F367F2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96ED409F-15F7-46BB-B2AC-C5F15E2B25E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C773CA51-3DC9-473C-B151-E7C0E7D6429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5C194A1F-A7C8-4717-9BC1-F3E42C006C1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59C518B8-A6B0-499C-AD68-A4CBF92EE60E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4913E9E6-5C29-4418-A470-D0957441D03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619C2DDA-54AC-41AB-9016-619854BDBC4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BBDCD3D5-6C71-4A08-8AA8-B89B4F0FECE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9F494CB4-E2D2-4307-8956-114A774367B6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0CEAF8DC-499E-404E-AD21-4A46731EBD9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7EBC446B-7549-41A4-9C20-3ED19CCB6A2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0D3DECF-6CFE-41CC-84DB-F29A838BDEE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EEF5178C-7B58-4950-9D25-CE06F9C3DEF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DB03D0CD-CDC0-4A27-8448-3FE916B6331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A67D4DF8-8E86-4F06-B5A4-2C7B0B378A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BECC5460-665D-4859-AA4C-442963BD17A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1354D583-6CE3-46E8-8111-DAA1F4DAAF5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ADFAA76-6977-4267-9E99-4E43FBACC83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D6C191F-DA3D-414B-908F-0F0CF03E3AD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56380988-47A1-42DB-8EC1-4167FC3BE5A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74397825-4A6D-4BEC-A634-C2EE4806F8E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C500158C-DB91-4A8A-9510-6F9FE436CF0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D9E18EB2-1456-42E2-986E-240CE10F376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F5014248-416B-4146-BCED-31AAF72327D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21494A3D-9F41-4903-B6E7-7CD5D1ED20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617731F-7E15-40E3-BD7B-1DA74EE3F0B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8F442667-C93A-4D08-92D2-237B8436D050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095F0839-60A0-448B-AC7F-3D89E44EEE1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03180BD-4782-476C-AC3B-58FADD6B8D7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A87C6BF3-335A-451C-BFB0-74230D6BB72C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0F7FF8F8-D499-4F2D-9D0A-F99F43AAB3A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C091E7AB-53D0-4C23-BD73-4D1647FF172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1EB0AA4-21F9-44EA-9645-98EBC20F84A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DBC6323B-5954-4785-9E30-2F263399137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A0FAD3C6-0DD2-47A7-9A1D-9CFBF8A7158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3D5ED1FF-E3E1-475E-B20B-D128E83EA5F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15EF24D-9E8E-4A7F-88AC-8D5029D3030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69BA416-C7E2-452D-82C0-67493B523E8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D8C9C33D-C61D-4051-B79A-5C3CFCD4C5A4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794D5D99-7289-42E8-9ED2-229A348B2295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3B59B5D8-3AC6-4EE0-B256-5C83A0D60D1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00797895-951E-4A87-8FE3-6052CCFA3DA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A57E13FF-2012-431B-B72F-1C84D1F1331F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D873442A-03A1-4BA9-AC5A-4FE1C6E0E79B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62B43FB6-ABBB-48BB-AC6C-7C85040EFED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64A9525F-FD01-4D05-A620-55716D6A0DF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281F6B36-9B9C-46EA-B997-FF9165AD3BC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8681FFE4-AFC3-4794-BF5F-87A90DB095E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0700D4D-1DD4-44F1-9C3E-D34BB94934C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E23C689A-60DE-4C1F-B240-47A0BC0332B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8A129583-1EA7-424D-B2FF-62FBCC8EFC5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A7A49649-E14D-4D1B-A1B4-13F1012E4F3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D72281F-0E75-44A8-9661-178EE1337BE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0D6AEB91-1C29-47FD-A36A-D31DB618F20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C196FF11-7625-45F7-893B-04E24842C3D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5F58E767-32AC-4E3D-A663-CA7269B77A6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3CAE4A8C-EEA4-4404-9214-52EE1246BE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047F7C0D-DC10-40F2-A816-8F55511D3BC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606DAD8A-EFC6-45A5-AC3F-5E05399542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03615C67-E46A-416E-91DD-DC7B1259F7A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F44A3685-DB31-4ABF-9171-EACF4A44895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778B0F37-4AF3-40E6-9DB5-9EF1F6359A8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C0969F67-A518-46DE-BEB4-AF6E94C214E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A4B1489E-6919-44DF-8784-579D6A380472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B761C8F3-A1DF-4F2C-B478-24F9DD9F6E5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434F2956-D0B8-4DEF-8DEE-77A7CEE727F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36A790E3-13FB-4410-9640-1E3A2DBF6F9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27C94446-D32F-4CB1-8AC8-DFCA331D20A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880F4EEE-21A7-4458-B7A4-EA4D8F4816CB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A62E483-9625-4A04-B37C-98D151DF1F4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8C6F9B48-A13C-406A-ACEE-85E48E919DB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794C114B-B009-47E4-8349-53319327DEA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9E2F534A-41B8-4893-9D68-467D4E864FC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1BA64A02-492F-4093-8546-5347139843F5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80D87B41-8BC2-43D3-BAB6-D994075A970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2E8DEB0-6A01-4EDC-9A26-43A11623079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BD102728-AA44-4099-93DB-2DBA8D27D93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FA68DAD0-786A-406B-AA71-8C2687F63B5E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EEDFF9EB-5117-4135-B776-8C6C2BEDD2D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1C5F75E0-5F83-482D-996E-4F97577A1D3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9DE64C95-DB31-4615-9431-52C2DDF22E6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28CFCFF-3B3E-47D1-AA72-3C60161385F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65DB1C1-DA45-4B0F-8257-33FCAE2DA69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77F237C9-FC5F-4076-B0AA-68E35578F16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D67867B6-E242-489B-A7B6-EDADAF7F154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27D6EF22-40C3-4E96-A664-E864E84FB77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F0C5ED53-4F53-4E31-8670-4C4EF6373A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981DA303-994F-49BA-B3B1-481A8227E1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0091E29E-6BD4-43A3-9F1F-A4EFB8DD6B4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D1B69512-28C5-4910-A65A-9BE9E96990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73A12930-707E-4D77-8183-7B5D89C14FF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0DB9277-197E-40B9-9F20-702D30AB526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40EA17C5-C573-4DAD-99A2-40905EC8407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CDE83F8F-9D3A-4D56-B9CF-37CCE71097D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075C1852-333C-4A05-AF34-E4A885F46266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375EC14-E759-4390-940E-DB8ABB1FFE2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72FED2F8-473F-494C-9D25-FC08263ED63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FCA70BF0-47C2-4EFA-92AF-5770642364AD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016F934C-70EB-4485-A3E7-D9A89352185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C780D946-9684-4CCF-B204-A70BA491961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2C261A1-3964-443B-B5D2-C0F336D1FC2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BAA1C6FB-3C75-4CB5-896E-95C4BBAA41E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9E28FCE4-7754-45C0-9924-36278B57182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E33BAAFA-7716-4C58-9D03-A288D67806A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685ED6C5-0B8D-4843-8ABF-950B0E658D8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5DFA9C6F-5C8C-4FED-83F3-C2B88AABB5C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B967325-D58A-4CCC-96CA-919AEAAE65CF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CCB04D1-4877-48DD-9F27-932F7ACFE8F3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3B9A1EA-821F-4506-BD37-58F3184166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F0C10C90-097B-45E4-A2E3-9F0B23C3E3D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EA3A4939-1EA2-48C7-9E9F-DCBFA7354F1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9555FFE-2810-42C6-8B72-2A21790BC4F2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2FFC174D-CC52-4C56-8F2D-5A15FE6D0C0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D9EDBB6-6475-4DFD-9D4C-835F92A3047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98CBBD9E-264F-426D-A6BC-B2B8B8F9A68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6C8B3BD0-35EB-4423-BD7F-D9B5378B854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597863F4-7CA6-4C17-B9CE-E7A3EB0A1F1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EDEC0FDA-C140-4DD5-805C-30C23DD44A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28852F9D-04CE-41A7-A07B-4DDBDEBE066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2C2F38D6-BC1C-4AB3-9326-95DC7D05EDA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95999D49-5B54-4C5D-BB02-00B849A5EFD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B81A18E2-6A35-4AB6-A73D-B5CA655B932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87581401-7F09-4CD4-A71E-5E91903DAB1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6A404B38-F32B-4ED9-B66F-D42579D500F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4E5DF94-54F5-43E2-9DB3-94BBC881F43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4AF97990-6684-42DE-B02F-718AD3C1846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B21F3441-259F-489F-A56B-9E4270AB1DD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D8F4052-D968-4060-9655-A01044943A7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E6C01B91-0618-4896-9643-B06BE6700D03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F6346765-642F-4BDC-B975-E0603ABB1B9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9E3BDDA4-D40A-4349-8ABB-5CB921A915B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124DD357-F14F-485A-BD7D-A0975D8E9A3A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28E93E83-D352-4109-9B0B-5396DF5CE3B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12BE7A77-F772-48FD-ADD1-99A57516AAE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D05B445C-B9E2-4AA5-AE21-D4E02779AFC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6B190E2D-7AAE-49CB-B77E-C2E156E21CE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B97E51BA-BD2C-4BAF-A4C2-2B0C924CBEE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7FAB388F-4E8A-4C52-BEF7-48CF170358D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E142360-11A5-4E62-A1B8-E4ADC967A7B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AF8DA6B0-D989-4AB2-A02F-E4B1F38B6E9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43F27BF3-2B1F-4E54-B334-C3C8A8EF64C0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DFF2F276-1167-46D0-AB24-C3D2F4477E06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32CD0F7D-4C4F-433E-B62F-87AB2BA85A9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DD6710AD-3D54-40AF-AD08-D2A593204D6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D154B9BD-0649-4B95-9364-9FF8AF919416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B465D6F1-AC56-4209-BA61-B48B8E3529C4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930B1511-B63A-439C-81DB-F5791D2C43A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6820939-07B5-46F3-A640-4BC780C1FCF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3B072AF7-D5CA-44F3-8C2A-0C1D8E45833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816EB38E-C147-484E-B20E-A392491F6BE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32953679-19CA-472A-8B4E-53EFF3C1C4F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D7900ECF-2FEC-4C94-83E8-B096AE24E3D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0F33D6B3-85D1-4ACD-A900-E7B60BE6C4A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6E53B310-FDA0-4F19-8B13-8CB11C82A7E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5DB1164F-CE75-4727-BECE-242EF108AD3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6D45D36-65E2-4C21-9869-960264F5846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12F3F95E-CCD0-473E-AC6C-89344E1FBF1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D09A96AC-D323-436D-B28F-4AAB660AB69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2E368BC7-6AC0-4573-8EFF-325D34E9B44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F2044FD1-BC9F-437E-9647-6AC1DE0D89F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6A959908-5B8E-4A25-AE7D-83A5C0643B3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98587804-51D6-4C79-95E6-A3AF3E8D972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CCB01324-11EF-4BFD-8F66-4B76B6967B6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F3D1DEF5-5AE6-4413-9F7E-84987CA897E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30B8ED41-6794-481B-A73C-A4D15E5216B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DE340B6-11A8-487F-8DC6-C3B1408D248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7FE60DEF-1C04-4149-8C18-10982A5CA71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19DF025-3792-420F-AE67-1421FFE5DA3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D9AC4128-F0FE-4D10-9AEA-7176881E72E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2A96036B-D0CE-407E-ADE1-680E9A09190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8752CD80-002D-4058-A840-88A8D63404B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7596F245-489B-446C-9550-9CE470300D4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85DE0115-8EF8-4E1E-8338-174A7CC2E54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D1F1DBC2-0BB8-483B-AF79-A8652628AC6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3BD5FBA8-9154-4933-A178-BCA0229FBD5E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14160504-1410-405B-A226-053FB9F9A4A6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42101B7F-40A0-4E9C-8D55-059D4B64D82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3C927B40-989D-465F-9D8C-D733D2EB63A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73F39D47-C31F-4455-B93C-E862397D4D0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E91BB9E-D6E9-49D6-8D02-8AABB8023820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2A2C9FB4-A504-4B90-BB15-A59292CED40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44E9E2C0-17F1-485C-969C-0EFA707578C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15971A37-C258-4B38-A96B-706E57E22BA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17BCC87B-B488-4124-B335-0CF5D2E508E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838134FA-508A-47E7-90D1-C23B460F11B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04B9F551-F651-4580-9FC9-C85B213929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E671622E-A9A6-498D-97A2-BA7DE3B0984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30D81262-0F9F-4D42-8CBB-5AA61EAEEF2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280AAC5F-4D8A-4483-ACC0-96068542259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69798D8F-2A75-4BB8-A447-CC3BD1D0E3D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A71197DC-19B0-4562-9EAE-54DD4590A93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A90D2FF5-BC5A-4BD2-B324-9BFC723DAA1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B8EE8A1A-0B59-4BAB-A84F-013657B514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68EA47BC-9790-4BA0-A382-83AE8EF1881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AEA08320-8301-4B0B-B38A-15142FB84D0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E30C4AFE-6C53-470F-AB15-F7BC584141E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EFC9DA31-ECCF-4C87-B801-D3308A3D16CB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64500567-D9A3-41ED-887A-A323C266A76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D69744E0-9B7B-4BF2-9B16-268C1A47F6E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34A87139-DF0B-49D8-BD93-160932419377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3AA3970C-C552-476A-A85F-A9C981EEBC0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700CF74-E839-423C-91C0-D8E55E31811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44A2ECE1-8051-4679-B3D5-D1ADBF50082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943CB39F-3F0F-4C8B-81BF-AD67AFD9F95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0B707B7F-BE4B-4E30-8714-8CB5218EAB9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FFE05385-818D-4C9B-A1F9-4EBB9190702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880AC1A9-E072-45B2-B680-48E9ECE7D5C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96C47C98-E7AE-46C1-9EAA-11A8CB45EA5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7F805B5C-0EAA-417A-BF97-4D1E4775D01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758F1D95-497C-4ED3-85BF-2487ACE99A8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C4CC0E05-1C6D-4E89-8ACA-D8DBD84DA3A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E1C01C0E-AE38-4AF4-A82A-1E697D68914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08EFC4EF-7E7F-4F10-AAB1-39084AA717FD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92ABB0F8-E610-464B-9E07-95E24CBEBA97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AF285C5-FB05-41AF-B36F-0F0C95BC885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09223E12-5C26-4584-A8F7-7ED75E57190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B914EEC9-44B1-48B0-AF3C-BAA661ABA9B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96BF4B9-06E4-43FA-B0B0-140CB1F95FE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5DE25E54-77F4-4D6D-B09C-7D86878C28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4B866C0E-BED7-4573-BD81-D614FEE201B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02D8F938-71EF-4592-9DD0-5D302C63229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6E46171-5447-400A-A4BD-4574C0C744E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F6C06772-120B-4B3A-B07E-D7B8A59F4E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781E165F-F1F6-4F11-9949-30F2188B998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1AF45D07-C516-44F5-B21E-8CD6AABE338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76D2EF9-C932-46DD-865C-918B7EEB443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D7691FDF-0853-4680-BDEA-B68CC9A3A9C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93F8B60F-91EA-4D59-87E4-6595AA3012F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DA357012-C284-4453-9D97-C81354CC9F0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E4AC6DF6-043B-47E6-B069-0D035CA1790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A607A2AA-7FB6-4890-8BAE-9E2894990590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9DC37795-2E66-4304-81FC-E13DDB694A7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5DB2BCE0-E2CF-4C93-B8A5-58BAF5DB602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02AE5369-9AC6-46AE-B29C-6158A0EE1624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00D4D482-E10C-4737-80B6-BBAF6CD1F33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2F305BBB-5700-4251-B150-0F1AD195BAC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178F0D96-E9DB-4DB7-9C3E-DCDE2731D2C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20D62CB2-6CAA-420B-B012-DF2F76535E2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40902152-35E6-4076-A8DE-83E6EDF1918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43549031-D305-4EB3-9CA8-6D68C10DB98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184BE722-83ED-4215-ABF7-682C1D22836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88E79FA1-7AED-406A-A3E6-8CC3BB5C346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3D91DBCF-A8C8-4D46-B339-6AB9128FD115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56586CA7-8543-4C7B-A69C-4DCA3D1CC1BD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546193AA-114C-414E-BD3D-410C32D7A0C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C0169861-5268-415F-9E8D-F91DDF76E9A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609A81F1-A148-4A7A-AB61-817ABE0BE154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BBAC2706-FC96-4BFD-9953-EB7CD07EDAB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8E2A929B-DCBF-496E-B4E5-D2B0A65B139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925778CB-6B97-46D8-BEAC-CE15BE8FFBA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30FDDA11-595A-4364-90B3-1C4FCA17098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9305517-D655-4A8A-8FB6-F9537343F9E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2F560B8E-43BF-4AF7-B508-3F15C82C19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DF376344-8068-4536-8500-DACD2124DC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7E91A365-23B4-46D0-91D9-7F30F3C0F42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9357E0E-5BAF-424A-A045-3172A987717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2D22599-1F3D-4378-B0D3-925C988EEF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50EDEC98-1E34-413A-B33B-223952667FE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F585B00-23D5-4BC6-A3C0-73A82682EB8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46D2BC1B-074C-42CD-83F2-A38DF81D6D8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42BF014D-1A08-4A19-8B3B-2C287FF2EF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84F9E99D-8523-45A1-B741-332DC6284A9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6E4A8ACA-30B5-4425-A08B-58CF68F0515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097D336A-FA5F-409C-9A14-5EF5722E099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EF4A98F6-E762-4116-8406-B8E5D35AF2D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C2122353-CBCF-4805-8FB2-9672F39B5CF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069A8F58-586A-498A-9DE3-ADA2A60B0A4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16ABF5B3-954F-4E3F-B6E6-10DDCB635BF0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980E1760-7068-499B-A67F-2EC82B47D54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9DBDBCB-C4F4-4A41-A4B5-2FAB09ACE14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5F63A784-9E03-4739-AB95-B3BE2EBE5AE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000B7223-F7E7-4F6F-B8B4-80D1F70ACD3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817C368C-1197-4968-A970-7D0A8F24744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99D40F41-97EA-4624-A00F-497ABC89D6A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CEF986FC-C350-48EA-A5DA-760D5E9B05B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965E57BC-BDDC-4E07-A896-32E40F9559C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7AA8C5AD-08D5-41F0-BB48-4AAF140EB7A5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3837B72C-A4A9-427B-BE95-708503E0C31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FBA06D4D-F5A3-4C55-AD92-A42F1D1C966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996B4D3-AACA-4F12-B193-4D78D285BC1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457E2F6B-ACD1-4E62-9864-D1227F1DAA1A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D8469FB2-5DEA-4EC5-BB1C-6C861D2CD62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14ADCBAF-25AF-46EE-8E61-9E416A17BDF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7BAF7A54-9DE2-419A-9942-C714EA7B535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5C98CAF9-BBE1-4DD8-B6D9-2D599761FFD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182FA767-41E9-40A9-8A56-87D9F202065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70B02F66-C5A7-4CC2-B3C4-5C9C58CD0F7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9D54E4AC-7790-4DC2-B6B2-092C1469B2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AE40505F-E183-4E5C-B6D1-E2DEC2152DB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E3A4CE61-75D1-42E6-95FC-30FC055C109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C2B1F4E-B487-4B44-ACE7-4D8CA51B3CE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37719FB-4E9D-4185-928C-3894DB45145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1A018CCA-40EA-4CF1-8D63-783DA0C32CC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0E666B68-28B4-4476-84A4-FF32129E6EA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5F048F8-6AAC-4F00-9A2B-AD57918D950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9A5786B-D5D6-4C89-AEB9-F55FF7BC42E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2E79BCB5-CA0C-48B1-8F6C-B78B83EAFD8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C2BA247-D7F2-423C-8683-90E2905A6F6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782807C9-034D-4566-9C03-F0BADEB8C139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9F4E1E21-F34C-41F5-B50D-542DC3EBF5A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89CD402B-F3F2-4F0F-842B-53922D3F5CC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ABA11A2-558A-44B8-9AA8-F1A8B5FAF4FB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205178E3-7498-4841-903C-615E1BA4F3F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BB1FDAB7-91BF-4C7A-BF82-C7045835583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EDECFA48-8E00-41F3-AECD-0D69660F9B5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273E653-83F4-4770-A21C-F1696829AE6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97E88143-CAEB-490F-A64E-1191252B801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00A6CAE-7BFD-4B88-912B-D2106528C0E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5642E8B1-E7A2-42C3-ABD4-E5F9EDC9274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B806C0DD-303F-4740-B33C-46F845905C3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350D795-17C9-487F-996C-AEA7B8F22A51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971A4775-88A4-4880-A812-D18440EFA851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9494E7AD-0BAA-4F1B-8926-EC0E3BACFB6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E635568B-8336-4E50-A4F1-58A47A94502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DAF14B5A-C9CD-434B-BF14-6B363BB3EFB9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DAA04135-F789-4433-9249-EC66D21D6F8C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3276ABF0-968B-4E1E-B1D1-3652E4C85D1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F6BFE89C-1CAD-490D-AD34-388E5BCD2E2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04CF4E48-ED0A-4255-AA2F-A775F2713CF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A27EC339-AF3D-4CD5-8A18-5A1E502B9F9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21887638-0FE6-4FDA-B236-4FE0C85C44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96DF9459-1845-4F22-9735-84FF42DD78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80D0A5AD-B055-46BA-AC9F-E10C5367D21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4F4F9598-1083-4958-B554-FC3A58AE31C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7A358ACF-411D-4EF2-9BC0-1E2FA187BF0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80ECB8E2-6549-4A6F-A233-5D28B1F2AAE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E25054E9-B617-4726-9518-699D7C6241A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314CA6DF-F910-4441-8854-4BDE2442689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582B676A-439F-4081-BB6B-458B1828165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1F6AD1E6-76ED-4FE5-A3C6-81E118C59A7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4912A255-E4BF-4A6F-8ED9-80B4B9E042F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5E635E1-D61D-4EED-8AEB-0472E999A24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F8A6AD42-7261-4A5E-86AA-FAF4A8FEC53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0DE3701E-0495-4BCA-BF95-D5DBAC74A48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A25C227B-9D1B-4075-B06B-3FBA00072DBB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694E2540-39F0-45CF-B54D-5018CFD92306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B440F544-7BFE-4AD0-AF58-58B09FED8F8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93C81197-3B45-4447-961D-BC720DA7667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AED5DDE7-12CE-47FF-AEE5-0D457EEC86D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F23D1B39-1526-48A4-8AB1-C0D1C17A89D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0E21E6D0-1D7E-4F07-B6C7-E8B38C674BEB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A38C5E59-318B-431B-B9B1-872B44BAB3E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737BF708-6F6C-4112-9586-423253F2634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3174E581-DFFC-4A59-A57D-6132C982C5E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8642E55-B42A-42DD-9849-D7EDDAB3A52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7D298F92-EA33-4994-8655-C7FA17F4F5C9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BA2778EC-2938-4E1F-91CA-A5F460C6F7E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78FB2695-18F8-48A8-921F-59797344D0C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57DFA514-D014-4E6F-8430-3E2FD62B0B04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9B783BCE-54D7-44EE-80E5-5CEA1F6AF190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732B13AE-829B-4E9D-8A6F-78675E1F3AF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C9E14058-0C37-4BED-B760-D38A5438FA8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21E2D900-B9A2-4726-B0BC-C27B899D310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68E615B-27C2-4884-800C-A25D54466A2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20F02807-E2C2-4DAB-8863-63D71E20FE6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CACAD758-D7F1-4FC5-8C54-D4EE09DBEE9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5A65FD65-C35E-4A4C-9739-CCA836DE44F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56FB41DD-EAAD-44B7-B08A-8EF9D14ECCA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F9FB8AD-3A98-4E34-84DE-8387C3A7CE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A2494977-309F-49FC-9AA7-B64AB0B6249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DACD47B3-95F4-4A28-9DFB-DE2834AAE5C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EF1027ED-AEF0-43DD-B203-19D2C4FC1CA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FC6F2E22-2015-45FC-9AAC-B067163AA27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6F84644A-7449-402E-BD29-DDC93D0AA87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54F490CA-4D3C-4D21-89C1-245BF53066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32E9868-9649-4724-9F5C-BEC95707FD2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2DB86BC8-AA0D-405B-8B74-37EE2AC9026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46C8149F-9508-4262-B3B7-E37B80E590C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9C1459A-0A9A-411E-853F-CA88E7CFBBF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1961F519-855C-44C7-AC87-9D97ACE5CB29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47B6936A-C012-4C1E-A876-F14CD2EFCFB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6CD133B-126F-4163-B6A0-57E767FCD51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8D219F30-7DD0-4D01-99E5-DECB1472BA6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BE661D49-BF8C-447B-A03C-F3077A5C0F7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8E7FC958-EF00-494D-830A-C0626B0DB6D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BC7BE7CB-2DB1-4145-97D1-011E43FE080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877798DA-28BB-4B84-9024-F91AB45CB3F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ACA9720D-D92C-4D4B-A09B-C1790B418ED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717C6BEA-1DF9-4B39-BEA3-474513F7C3B2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0EB8A55-A071-40A7-BC54-9E369A082C48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EFB62EBF-5D72-48DF-A601-123DAF98A67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F454EE82-4718-4EFD-9C8C-E0C117D1AA8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5868301F-DF03-4963-9FC0-382FB7192A4C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998E55C-BFA3-44F7-BD91-200F7760BC06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F4782CD8-2F90-4AF4-890F-560F5AD44A8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8953BC22-2FF4-4015-A44C-550384127B0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9A32983-3E64-4125-A6DA-6B8DB64DB1C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22BEA9B7-48AC-4E07-A9B0-2DB792E36E7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FD266708-B34E-42FA-98A3-E13FAA9EEDD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6593B657-07D8-4F96-9A01-F8AF03B038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3EE08850-5BCC-42BA-B2F8-9165ADC20C7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E0A7409-4327-42A4-8006-827FD63F5DF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A8CF3991-FD21-44E8-B3E4-1D7286190A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B7CD555C-8973-499A-B482-9F4DC9044B5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39CB941-AC80-4744-8433-31D3482D070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1513E06-A6CC-4615-8D45-CB8876F5B49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CC0D5BD3-EB37-45F2-A6F9-69DE4716F64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4FA15C5C-292A-4CA5-9937-CE65335118B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155F03C5-5382-49D5-90B8-CEAB485B8C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FDDFDC93-3E31-4511-B3AA-BCC6AD6CB7B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A13178A9-FA0F-4A7F-B48B-190A6DE79484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A181D14B-D963-47AF-B8EA-68AC9A72DE1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40CBE49E-9978-473E-BCF1-1D9192CD9CF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94D09193-1567-41A2-89C4-8C8ED138FB52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CB084BC5-42C3-43A9-8EB9-7902762616B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7200E338-81C0-484B-833B-1F45D13F046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4876A3AE-2C22-4794-86FC-6B97A7CCA67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D2AAD093-399F-41F6-ADF8-5E50BC340A5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1F056C88-B2D7-4CE9-9AF2-5D975A31BAD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A835DB64-4200-4E3D-B009-5715344920B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0F700F14-96D5-45F4-918E-85928B2DFE9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0A1C9299-E7AB-46F4-8C22-E4198495C7D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5A8672CA-F6AE-4C9D-B67D-17FDD0D0FE56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BE9484C1-7690-400E-BFDB-83F400D9C4E0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F08DDC6C-33AA-48EE-8A1F-EE09FE4F65F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F2E9680D-FCBD-4679-AC12-3A843D74014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D6968A1-044E-4C31-8D34-DC4131A83CB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FC38D8B0-FBE9-49AB-918F-8BCDB6DE748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FC0A2CE-3F1E-4A76-B0C0-87162BFD613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641A2928-5494-44EF-A7FA-D95FB8FB662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B6A782DF-CCE2-4818-BE78-EF17C936883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C6DDF464-7BA2-4DF1-BFCD-5752FE985F2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3E682DEC-5212-4AAA-85FE-86262BB1B4B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C66269DA-528A-4C59-9411-4640FD859B7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45EAB4CB-3AD2-4B70-B28E-A95721C5371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259BED0-772C-4C42-9A66-9F54A30689E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2C9F8E60-6A4C-4AED-A68E-B2805F5B4D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714DC7C1-FC3A-408C-A6A1-B894CA7F96D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C72654A1-C491-43B2-8D92-C0C9176BCA0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2CD3A80-935B-439A-8324-44FB68FF436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F78417F0-CAC0-4711-9BE2-90DE031BC48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E30B0A47-19D8-4D03-B1FF-EDAA6691332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011BFEA-A527-4AFF-A4F9-D5A31DF44B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CFA6A8D4-641F-4821-8EA7-50D296E2277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60AC42FF-F1FE-4BEB-BC6F-B8354BD24237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F449D391-7E5F-4A31-A3F4-65EA4C6D6EA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09E897FE-8533-4A94-BD3D-11FD1C6633C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9875BAE3-A720-4547-A4BA-9B5967FF9CD4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AA3C3C9E-BA88-4415-816A-5A087457526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73044064-AA1D-4DB0-B7D4-DE2D7B32592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A15C978B-FDC7-4274-A513-C1AFCE6EEB5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C9F27778-96CC-4EA9-9A27-A27FFDE1080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B3BE33A1-6207-4DF2-9F1D-AE4A37A2D02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28329750-AEA8-449E-9F21-86C3156A649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EEF8D247-11AB-4CC8-827C-E30D0A661F5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1827439E-233D-4C52-B18D-C5030E73160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4A4B87B2-1139-41A2-B839-CE49CCB1DABB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B18D356F-238D-4734-BEEA-611519A7297E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DB09963B-2175-4E28-87C6-10469D4D009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27B09188-D81B-4BD5-84A2-3AD7CB21A87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97039B67-FF14-43BF-938F-3792FC4919AD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D2BF5514-B830-49B2-B2DE-40AB8F7C286A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1511FC0D-C25E-47F1-BBB3-0945B3CC22A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5AAC29D-0F9B-48D5-B1D7-E7B7C3F2539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4A75ED2A-0013-4032-96A9-A3CC3662048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DF49F0A9-AED6-40D1-907F-D4656B67DC0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79553287-3961-428E-9D45-FF7694C6C8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FE9529F2-5AE5-427C-AEE0-29A64BBBB8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7A4E236B-62F7-4A05-9FDD-9656B8CB468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3CE0000-1A52-464E-B946-E5930951F6B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8E4DE63B-73DE-45AA-99B8-92007EDCBC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55AFC044-F78A-4143-8A71-4A3B779685A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353A141D-216E-4504-AC34-C3F7419F9D4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7FFD6DFE-0B92-4E5A-A9FC-A8298181D6F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8F1407F5-F0C7-4570-A016-6DD5BD30037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F2597EF8-0F4C-40FA-98AE-321CDFD382E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0ED5E5E0-B76F-429A-B57E-1446482284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2088D904-030A-4F5C-BA36-9ECF3BC156E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AE7D904E-85C9-4D77-8701-55F3F10DB9C2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0EF289CF-3FCD-4C60-9CFD-56A0FA64D9F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905C5DA1-21D7-4D40-8601-A1C2265A982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2946E1D0-2E48-4AFF-96B3-89D63D119591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313C3AB0-A1DD-4971-A61E-913212E349B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D6433CCA-8F4F-4181-919D-5B0364ED271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FE3C0D53-16EF-4FCC-9B72-1E31DA11473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9A111EE-A0E4-450F-8C4B-19714D546BF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8338A2ED-5E9F-49F7-B6EC-037F49FB13C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78FDB881-6B50-43CE-8E57-247FA609D49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F5E67345-1C2C-4EBE-BD2E-59DD0262D51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DBCC929B-C19F-4BD7-A750-D3356A0767B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D7B9DE4-123F-4812-9F7C-E01090F21D4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96253EC0-AB0F-4FE7-AFEE-A7B3E7A19840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08CA6EFE-704E-4AD4-9614-7D1D4D7FCF0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2DBED564-EE63-402D-A0E1-73AEC9AF7B7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CE361137-BFA8-4EE4-BC53-CC842A7AED3B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FB43F46-EE96-432B-B946-33BC16F31F4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09E34DDB-0314-45D1-90D6-8AB75087D5C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376612A0-238A-48EB-9DEE-CF118D24322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837D46B9-F637-4563-AAFC-1C396787B6F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BB12BCD2-F541-484C-A223-98708FE7E40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16F1E345-31A6-4AAF-A5C7-EC339E90BCF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BC5FDFB9-C27C-4DB6-B284-C64704779AE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F17158FC-8ACB-42C4-BB10-507BD006FC4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53C8B8F4-0E2B-4D3D-9CB2-53A27237F10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447E60A-940B-48B3-B699-5CA9AECC93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96895250-BD1E-45B0-AA6B-A609EBB7F58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5EDE4E67-DBDD-4604-93E9-5AE599B12BA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3D763C15-4D69-4E18-AB00-B42C9A4032B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93D8CB86-8A80-4F0F-98DA-5A26D903DE3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9E8D3036-862D-4749-B2CE-9E550666DA1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1E15539D-9C32-4637-9C2F-824B39AD669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558123B3-0F7C-49A2-B661-145559EEBE5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33EC84B-E4B0-463D-A1FE-CDD2B1CC91D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61C865AE-9492-478A-A3E9-FE8991C5C2F7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64B26A72-BD36-4E2E-806D-2DE872F99494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E686CCF1-DDBA-45F3-93E0-C0A2B4683F99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1B52A6EC-50DE-4B68-9A72-F35F464C62E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EE97D607-0DD7-40BE-B250-9512124045E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2E2ED41-12CE-438F-9A3C-A9BAA031941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042FAB87-F2AC-4C4F-B477-50D8B4F6A90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6AEA0D4-6416-4348-B64B-BBFF512F57C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C31F47CD-C49A-4A7A-ABA8-C63935C9082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E1298E5-2480-4431-8A57-DC41DC00504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2941E818-E804-4B8A-BB33-DEB3AFC552B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4DDAFD69-93B5-44D2-B19B-CB5725873B44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E9A5696F-0BB4-410D-85A8-AFFB08FF70E1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6266C4BC-6511-4C18-893C-164849997A9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4C8464B-4A78-43E0-BF4B-2F04B3E8A73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DF5B0D54-B104-41C5-A859-DBC06D742E01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3D0BB5D8-0C6F-40B9-8DCC-5FB4159831AA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500E033A-9557-44D0-9701-696D03060BD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00F6CA01-0608-46AC-A6A1-42498B34680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07813352-D89E-46BB-BF7F-13B487B7D7D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8B16FF9-235C-4E2C-9053-8DA892EB979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FB12B78C-A134-49C4-8C65-2AF05486BA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1606A95D-7E08-4F8C-9407-E67FD3A56D2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1AE63016-2DF6-42C6-A477-BBC4C136918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B94CDF72-7024-4CC9-8A0D-7B25E726003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B613EC62-31C5-4133-9E12-AF8070F002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1F7A2B47-3BB4-4BD1-9AF5-098306CE83B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E1F1B830-285C-4023-B493-2B3F0A6DC34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7DA496FF-D593-412F-877D-4E516079264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AD298B6-F14E-43B9-90CB-1A9083E0A5C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A52AB111-0463-4146-9685-8CEB1167854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75E27E1A-20D7-44C5-805F-76578763F4F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29FD1F28-47B6-49F4-B1B9-03DCD4ED6F0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AC0BC93A-FE6A-4B92-88F3-533A1BB2F83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856EEFD-BDEE-4AAB-B4E4-C86BFB53E31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C2C635BB-8070-4F88-BEA0-E913E7120AF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B9C3DEEE-BA36-4FB9-89B5-3F88F487CAF6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4D9BEA71-C836-49AC-AB1C-EE9AB7B4408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C7B1F160-3EF7-4F63-9EEA-7EB0F2B19F8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B3A4DC62-4C89-4176-B810-20D9BDDC514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027C6496-33C6-4EBA-B535-66561F29822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A43F287B-99C7-47F6-ADC4-B04792D2180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387C20CB-E942-4125-9766-6B566CA920B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31719E78-18FB-4513-9534-C82154A4DBC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B7A524F-EB66-42E9-B8ED-6A02FE489A0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EF7820F7-9DDD-4136-BC72-1568E79C4E37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AC403EB-74A9-477E-AF61-F7292F42BC87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1D28DD06-3F8F-40E4-A328-F81E4213BCB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BB4962CE-8A56-4275-935C-9078307EE21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AA21181A-3090-4495-B38A-A13F2B7F0C3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3F419D00-8405-4652-81C0-626EE40CD2C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7B428906-D0FC-4522-AF0D-2273537ABC6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7B878A5B-0604-40DE-800E-393F4FEDC77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581E7658-DC03-4B7A-8DFE-5B3B282424E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B8EF1851-A4D2-4656-81C2-874D8992A8D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B8DC71E6-68B6-40B1-B1E6-4A7B4C4193F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96627CA-B699-47EA-BD03-AF8D581B2C4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B0A6918B-2B84-4487-96DC-47196554693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3BD5A03F-469E-475F-B0A5-D11E61E9547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E2D58E4F-8CA7-415C-91B9-3EAAB6132D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9763697D-B6FA-4575-B441-908276B9DF5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67CF45E6-BE85-4556-A236-E822DA11ADC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9EB46B2A-3522-4867-8DB6-62DEBFC6FA8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9DF64F49-62B2-48B1-84B6-AECEE3980B4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34EDD0BD-7161-4400-ACDF-EDE8C2DFAB0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7D37869E-C9E0-40C2-97D6-C0AB5757D9E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59A5792-63D1-48DA-8AB2-F27015418EF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CA0F90AE-B6D7-4200-9676-28C6A4E0A78F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D85C288D-F5A1-4BD5-95D8-4556FCF4038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857F6BEE-DADF-45A3-8B30-A78973B9AA1C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0CF65BD-CD82-4C82-8633-4CC0EC0362AB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830EFD0C-887E-4176-A98B-B62B532464B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51C536C6-5BE2-41A1-A4EE-F32A501AC82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A970F322-ED3D-4ED4-8BAD-B59E781767B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0FF7AE3-134F-49DE-BDCA-944893115FD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3F35E17F-9C93-4866-B715-B72E322E98A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B8DB24CE-F8E4-4D1F-B171-5F33C1A23BE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781BB1E0-80D6-40D1-AECE-9E15764DA57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84153C0A-9E03-4682-B999-5B2664DA491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3003BCDB-622C-4339-8A0D-9E28DBB1AFE8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08543809-15FC-4F77-9EB4-36B835B014CA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74FFA75F-B715-41D9-B02C-2EF46E03D87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FA3D29D6-6A86-49CE-84D3-2E4B42F146C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4E10B40-DF14-48DF-B3BE-9B80364B1A00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CEB5BF8A-8D6D-4AEC-84B1-A590DBD5244A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E03660FE-64DF-4FC5-B696-272E928478E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E74D7C7-960C-43D0-BCFE-6F941B337EE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5DF97879-372B-4B0E-BB66-D21F70C32F5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039461D6-67FD-458F-B78D-B49AA4973F5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92B5854A-892A-4622-8CA9-6760E5F59E0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FF77BA7C-41A1-4027-A9BA-CE0F62B2F8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51009BCF-CF0D-4446-855A-FB3C6DCFC1B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E046A8BC-B57D-4E1F-BAD8-D407723990B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1D77B1F2-2EF1-4C16-923A-30D1D876F3B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97D0185E-CE99-4D85-8903-B2C1E843C7C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858A779-7BA7-400C-88CA-F13E044C228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C2D973B2-E9FD-48B4-8DEB-63A56DEB43A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6FD4D19-6681-4EFE-B16E-83EFF0B3C69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94914CBD-786A-4769-81C6-E5CBDF6088E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B3309BE-261D-4FCE-842A-8CD53C86AA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8965A46F-6CCD-45BC-B4A8-7B233A139BC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1D95DFC6-3F32-4013-87DA-15485DE1352F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76A1E918-D1C6-44A9-A1D0-0C7B5CC73CA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E7058235-B459-4064-AD4E-07940A26ABC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734D358D-9789-408E-AAD9-4EBCEBA4099C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1904216B-AFEB-4B90-9992-E373CDED219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7708B13C-527A-4E60-94DE-522185C030E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C2C6A8C-F8D7-490B-8E87-E7C6D2AD896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7C3EF183-3C2B-4AA9-AFCD-D9E23A00F05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A5BA9839-AFF8-4E2D-93EE-353B833B79F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7227B0AF-837A-41C5-BBC1-A2FF58AE521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0133F913-535C-4001-A476-3D64B6AF130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AA292C4D-93C5-4C48-A07C-3753F7410B5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4610C5B7-A7E2-47B1-96AA-F0120F1AEC90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02B485B2-BF9F-4FAF-B86E-6F0823588CB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B4386D4C-1856-4393-81E5-EC7E4C33557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A9F80C12-6AFE-4C58-8198-D1C2B595178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8A11BDC-5BEA-4C7F-94F4-BE93C4F31507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872CCFD2-6FF9-41FF-9BB8-58CFE3D3BC61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511C491-5110-4BA8-A98F-5F34A342D55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284878D4-4D81-46EB-A700-AD1AAC57787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AA7478F4-5809-45D2-9A92-1AD81FEED51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061381C-9740-437A-BD9A-02E9D261E89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392891F6-22BE-4722-98C1-1DD024E0697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C7E67744-9857-4294-A20C-667047AD12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9DE364B4-20A2-47ED-897B-4E99EC8703C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34C3D0B4-507A-4F64-AADA-9980C0C6AA4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EF8C7708-210B-4A7B-98FE-918A417EC9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0EA0A657-6ACA-47B4-B7B6-524A02A10D9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709A7F0F-9FB4-4314-ABF4-AACBC997388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3A737DEC-D01F-4B35-8CBA-428CB5C349D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902B66F1-4B5F-4C64-982F-15FA2CBED73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BE308020-0E98-464D-9133-7DD40F678E0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D46A8C88-B3EA-400D-944F-DF49809DA9F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AC5C7CC3-5D91-426E-A47C-B180D54D71C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6311D9D1-BC19-4739-9354-F3152E15D5B3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A01AAB7B-FDF2-4947-B001-C8ED87318AD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38D96956-2EE5-4096-8CC7-140EDE3DFD7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4600E0E-55BF-4A87-A94C-7144D7DFC85E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9C87B2C-E325-4238-A89F-3997159E0EA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7F7D3B0D-F02E-4B57-B316-76694433580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184B1F26-C369-424F-ABD5-AB06F054A2F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C98A72D-2B56-41DE-B61A-21960445E41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22A57707-AA59-4A50-A86E-80863125EAE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29D743CF-1E73-40EC-97AC-541C33F5F54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D5C9856C-CF8F-4524-B234-6CE479365D0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61F543FD-9A87-4A7F-B717-125461F4529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678BBCA2-8D76-4B0A-B1BE-8C591D109CB1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720D6CFC-2C2B-46D5-A2A0-9C61B0CB9D73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32B37710-5616-459C-AEB6-A36C1CA192B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2D86F334-BDAA-4047-B238-AE9DF6665AE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F6BCFCE-7D1C-4B3F-8035-898C3871DA2C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0B52DD21-45AE-4F6D-ACD1-29E3C0046FF7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E2D57FAB-4202-4EF5-9C95-1B1B8F24551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2A82B6C3-25A2-42B5-9D29-64AAFDD5CFE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B0AB723-E84A-4FAF-9789-9CFBC66A28B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2FDD3EC7-CDE7-4509-81E7-63DF64D827B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ABCB425C-FC03-436E-AE8F-4EBAD9B73F8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53373ECD-3B8E-4530-BA99-883CF0C562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EC339DB-32E9-4157-940A-967C1DA43B0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A78D07DB-EA1F-4961-9426-0B257A8742B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B03F78A5-5A8D-4788-B6B2-83F938FECE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08F2F712-E155-4E1B-91B8-6277496D303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2E3E714C-8662-465A-9782-A87EF77A698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54256B26-D3E4-456F-A443-78920B6E3F2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E3FC93DE-6427-4D78-9890-84DE2110004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EBB8EAB9-C0A4-4AA5-984A-E29C8F4613D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8963285B-9719-4594-903F-8892AF3288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3F0CB289-98FB-4502-82A7-B2EC442FD94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CDF75267-28B0-412E-885B-995917B5CCE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F22E296D-DBBF-43FD-BE8B-BC65268E09BF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75C24618-9E9E-4CBF-8681-91BB9CECB8E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E083D6C-098B-4D58-9708-CAB76B12472A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3187C394-F8F6-4C73-A0EA-D029176B6A7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C55441B-992C-4B3A-AD77-372AF388667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A569D95D-E203-4989-ACE6-B73356262E6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7E9086F-7E3E-48A9-8F24-4940A5F7F20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B895855-1E41-4E41-AD00-C64BEF38835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7FF771E7-DAC0-48D9-B4C1-A752FD2C42E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4B7ED8EA-8559-4270-BE28-36680594A36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2E8F89E-9AE2-4980-B85F-ECA622CE6AC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E2B46A36-D17E-469D-B3C6-346CB8542221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22CB7614-A348-40FD-9467-C1DBAE84B972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8917438B-D335-48D0-A964-D5D0CF8F781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F5E6EDA2-1015-41E8-BA04-1396509A538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822F8958-4119-4F5C-9BBF-27B0B1EB4453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F45D91DD-B805-4840-B872-612A3F1BB314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64BEB6DC-8BAD-4DE8-BE68-96AC53A26DC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EA342DF3-92FF-4006-8B81-E51AB739D68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3D9957EB-743D-4071-8AF8-7F9CC380601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8B8B463C-47F7-40B5-9C4A-20656653FCC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1C1335C5-54F1-4B8E-BA78-35E98512E1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428FA18B-98F4-4EBE-ACCC-94DF3351954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90C0CA12-3C69-4798-8E25-9FCF381E72E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EB6A4FB2-49CF-4A5C-8E4C-91C933D4196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43AB0A7C-0BE9-4D65-8261-D0DD33E6F9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0D42212E-775C-4961-AB45-C5805CFA6D9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ABA0154C-685D-4283-95D6-D236A58467B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340894A7-E3CE-4E84-AEF4-FE8758724E9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09DAA315-BDA7-4EB0-A7A5-C3CDF72C8B9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C7FF1FBD-CB3B-4D2E-86DC-5E1360FDBED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959876AB-BDB1-4462-A0AD-6406423AE4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00D2CF34-9319-46A7-8935-D0E71D8A275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9E00BF47-11B9-4711-A7AC-3808E8CC04BC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80713E9-1BE1-4AB7-B5C4-6DD9E9EDC7E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F52B23EB-0824-4910-8358-D45955A44A4E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485BB48-5846-47DB-BCDB-D39051C6A405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D510211E-81DC-4799-A685-6F8AC49AF08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0933545D-55E4-42FE-BD14-D8DA9DF148D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23475EB6-D029-4AE9-B61F-68F954F3F29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EE0677CE-CAF6-4F13-8FA7-357BB4253FB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029E9EAA-B030-4451-8316-0170C89DAC9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B9C17A52-4E5B-4A66-87DB-39C80106051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EADD70F8-5CE3-47AC-B23C-98439817597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34819CCD-E487-45F3-BDD7-75D196F2FF6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18B84DB9-A20E-4D33-A9F1-07DCC2B10374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3685F6A5-D37A-45FF-8513-203987E35778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92902CB9-6233-4EB8-BCFC-23B0080ED6F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83F02A0-0EF9-41EE-8CDE-7F09E2311EC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AB116058-5F60-4DB0-A36A-5C3019BBD424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29763113-386D-41C3-9A3A-C0C0C1E32167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9F4EE9A3-EF70-4716-8798-00DFC3D5AD6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21F1E2EC-B22E-4905-BD29-1907329C7B0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231862C2-7064-4D15-8D49-B1BE9B60B74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BB447CE-6E0C-42FC-A5CB-09C72498BA6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262FD85-219E-4703-BC1A-E75CC31B215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B5991BF4-E42A-49FE-B796-F1ECF1F7536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91BC88F5-9895-4149-AE55-DF13F504561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FA57B41B-9C14-444D-8D2D-84EA7C345B1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D972DA72-BADF-4754-8ABF-75F4A3C0C8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2AAC1B9D-E638-44B7-BF7C-1090D7EE47F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C193A7F8-C96D-4C0E-B666-C4A00F03EF3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A0322D2B-6F03-45ED-A3CE-7899064ECCA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C3DA926D-76E3-46BF-9CBB-7C6E6865592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2CD7CF18-3A83-42EA-95B1-2ABF63EF38E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0C0D4F7-2A81-4208-9CDD-C9EAB2536F7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B7627AFA-61A9-47DD-AC4D-3C7129100A0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221BDC82-07AC-4D99-B0DE-447927AAA960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C104A79A-C634-4FD8-AC9A-1021DBC74D7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FEC25603-4FC4-4846-88B8-2D213288339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8AFAEF75-6E70-4A4F-BBCB-C220B4162424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3BD9021F-52BD-4A67-B507-50D216D9C8B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B20F1863-D98F-49C9-967F-C27D49E0C58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7AF4BC77-59C1-41D0-B6DC-8082FE1A1DD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01B22F5-FEE9-4456-8EDB-2C5130514C8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64A1E008-8201-40DC-BB5B-8CCA5C04B9B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BF3C3DD-06E9-4CE7-8A21-1FA41738BCC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A9D1CD35-B017-4D82-8159-2E917FA0A11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A04E0EE-B5AC-43FE-81C4-7EB96206EBF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76B8E94C-9072-4EC8-AD99-3B3A99277409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D1276973-7639-4BE2-B2CC-A85C5A820B9B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331E80EA-1D30-4011-80DD-CFCABBE76F0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7B8D89B7-EC79-4900-B47C-B114A2E06FC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664B912-75DE-4C2D-806D-2C70FDBD0FBF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AD8AE5D2-741E-4C47-BA39-23B4D88386FE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6A84EAC3-8CB1-43B2-9F7E-7C6250616AE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855445CD-8050-4F58-9212-8E2130BB800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4BB67782-E86E-4163-9A20-DCEBE041615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CD1908F5-7839-45B3-A216-B5DD663361C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799BB43-2F25-4D64-860F-14E7D8D6F5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88F9B2A4-B021-4F93-91F1-95582FD37B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77A569E6-87E6-494D-8DCC-323FBA01222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E77C13A-EBF5-4380-9502-E8C2CB74BA5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527E45E6-6883-4146-A234-7741D5B756A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3B84C740-8675-4889-A2AC-1BE791EE036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0A25EA57-E54C-48A6-9DC5-82FF2C5B781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A08B927A-39AC-4D1C-B310-9E3F60D8780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55B64489-0F65-4466-B8CE-1E00DB62D80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B014D15-33BB-42AE-B85B-D314CBB3796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9BB0A807-D0D0-4DA0-B9EC-D0A902556FC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F2C63C4D-73E5-48F6-B3C2-412DA5ECB3B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EF54F0CA-5371-4A38-8537-4F01544B300E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34E7CE8A-ED72-4ED3-AAC9-FB61DB82E12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DAACDAD1-5BF2-41E8-88A3-C4300B73302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20443362-B2F9-4FD4-A037-57342583BAA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A7C8D4CA-7308-4AFE-8B1C-88ED60E8BBF5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9A6C552A-D3DD-4498-BAB4-7461CB492A3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AA2B612F-9EFD-4678-9705-FC830FD1859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87030071-4510-4F86-AFFE-A42E9763B33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844831E-0759-4FA0-AAF6-D545375BFA7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B5FC5AA2-2AD0-400C-83DC-DDCAEAFA41E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F14BED66-AA18-4FD0-804E-80F507027B2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57F52EEC-82B5-4223-8CAB-D2E02461044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65D9C5C-304F-4641-A7B3-8CFD9C31C7EC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737336C-5C8F-40F1-87C9-D35751046C15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BA70721C-C839-446F-8D08-9766CF14D9F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E92EFCB7-41D3-4AAF-B7DE-8770082BB28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AC42E270-262B-4EC9-8402-FAE33849DEB0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242A1F90-80DB-4BE7-B6D2-5C01A684BD5D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C4CCEA2E-EA7B-47CB-91D5-03538E529E5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365440E3-DBD5-44D7-A43E-FAE01F3E88D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6AA92DE8-1F0E-4F56-B924-B9596B70BF8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B3B7BCED-6747-457D-AE36-5705AAEC5EF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034ECEF7-4B62-46D6-904D-98896C22C46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6FF8E95-987A-4CC2-89BA-2D8C9EC732D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D6F4A658-54AB-4C71-917A-47285C25D3E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72438DB-F527-44B7-A423-11FE3E50844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4F682146-294E-42CD-8F08-39C718300F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04C7B12B-A681-4126-98A8-7D49DBC7724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70F0C684-DAD7-4F4E-89FB-8C21D71E993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2E7F6362-6B1A-46AB-9963-7BE373D9010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D87BAB02-631A-4E6C-B9B0-5BCA5D39E20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BEFE6960-D619-4881-9FC3-D9AE8CAA3B9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1EA0C905-15B0-4FB2-94B0-1191E447EF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341DB9CA-CC8A-4918-ACAF-8E28A231C22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2519CD04-3E46-454F-9229-6CE126BEA100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2E7A1E85-68A1-4514-AC80-CCA97CCE9EF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7C4E23A1-DA44-46D1-91EF-1F06EBD6E61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460B0FA3-0E8D-4E7F-B572-A6F2A761504F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3CF653D2-846D-41B4-A7B5-A4E5680A83A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E86FF0C2-4A22-4D93-BF0B-1D907A92BDA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AA8BF557-6DE3-4C56-8DBD-290D41DB89A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E581CB60-EFBB-43A3-97FA-22E8EE47C7D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1241653E-7B78-4160-A2B1-1B2FAA8F11B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0EDADDCE-2991-416C-AD27-DE175B1F7E0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11E15857-97CE-42B7-B90A-AFB7163ED56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366FF0B-4084-487A-929D-D3936E3F5AD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8CE8D084-0F12-46EF-AC58-61B2E75561D1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F88CAF39-5BAA-4FFF-AA14-46E63B30F939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3FCF80AA-BA37-452C-A4E7-8D87B8B944F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26DB5593-391E-4A2D-B7EE-3FFDB1ED187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8A67881C-A828-40C3-A71D-0AF2EDE9DC39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C23B919E-0660-4EDA-9B6F-D133200A60F3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A77510A0-51CD-4B66-B59A-EAFCCADCB62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02E8261B-0F34-4354-B3CD-10A38542340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D50D5F45-F113-42E2-908E-127F2ED0FE0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DCC3B1F1-A5B7-4200-8BE9-1C7F2540C9B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BA4A943-8FCA-4686-810D-FE0A7A412E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F3E6FF84-1D12-418E-83D9-547ADB4A44F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6365F249-65C8-44BE-9FA7-F9676706D68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57F95434-D7B3-45D6-899C-C12EDE74DB5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FF4F88CD-75E3-4081-9AE2-CDABFEF8AFE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00B869BE-9F95-4A9A-8C38-235104E3249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25D3A4CF-20FB-4093-ABAC-15E216B5C31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4EFC6F0F-6933-47A9-BD84-01EA2F289B7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A470686B-31A2-4CB9-BF9F-633BEE2AA73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092A501E-5A32-486B-80DB-6ADA11A7EE3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84666B8D-EDCB-42CF-AB18-F8C8A1F1D9C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493E5F57-0A85-446B-A382-FF867CFBF01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84C7E1F3-6DD6-42F9-A5EB-9262E01C5A0A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C7994ADF-6795-4EC5-A638-9CB8752E2FC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CA2EB100-4943-4D03-A153-4D7FC2A1FE7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ED11498F-B84A-4378-B513-19D520397E70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2C3009C-F091-438B-BC22-7B31FA35799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14C2A9E8-15E5-4AC4-A684-B6FB2D5BC33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26050529-858F-43C7-9FB6-508B7F13CDA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2472C000-1154-4191-80AC-0036B74C5DC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CBDED05-8D39-464A-9999-6122CC31B8B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44F0581C-72F1-4679-AF39-15A787645D8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F54B932A-6CAD-4486-A242-373891264F4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2E9ED0C6-7A14-433D-9EA1-CCE81104EA8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863EC9DB-E74F-4285-8350-6C9B0B017771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4ED4E7B2-0064-4C53-89DC-3800A8A1CAA8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F4D1D708-9A7A-4A05-BE48-89CD6B8EA67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2B868AE1-3E91-4A54-919E-D02F3BBEC1D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E1F4B596-709E-46E2-9E37-F379C00F95C7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7A0A3386-FEA4-4587-AA98-D848BE64CE3C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552C3DE-9E86-4EB1-8A37-952E4E8DA3B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0DDD2F0-263F-4630-BFD3-B2014E55CFD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8C7248F6-46BF-4EF4-B0AD-E312A244B70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5C251699-069C-451F-998A-BD9595613EB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B58DF3C9-0927-4886-B469-BFC2C91BDAB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2E69CC31-9AD4-4414-8BB2-2433453E69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1E77F138-384D-4CEE-AA9B-94DF7E66CB6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A0534BF0-9E3E-4DB8-B5BB-1AFBCEC79BE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A6441B91-226E-4C66-A706-508A9B9F84C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AB3CC531-9E8E-4DFB-B6FC-32809305215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F2978A4-DC55-4679-999D-3E187E8FD50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BD9E8B2D-D838-48AD-9D3A-3D65114FDCD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B815619F-5E44-42F6-B2BC-702EC017AB1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5BFB3B02-D187-43D4-8532-C2E06B5098A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46B003D2-2A4A-4B8C-9EBC-A58DD49D463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64E42DC-5A1D-4364-A5B9-6CB4E99616A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8E10776-C10F-46E7-83EF-778933CB95CC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CA24E495-4338-4854-8882-1954779B0E1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F558F820-86D9-492A-AF17-2F4A5130FA6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D25B7BFF-0350-4CD1-8D2C-244C90E59F5F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F50C13E1-B435-41AC-964F-AC9521A7693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4B3B2308-CD82-45AB-83EC-281CB43BA53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D9EDCA72-395E-4B8B-8B29-BC5BB675E7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9F96C7D2-C0D8-46A0-A95A-EE8CF937F70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B28767D7-6B4B-4DAB-A25A-6251BA090960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9FF4AA6-96A2-496C-A424-A436E20D714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D6C838FA-C46B-40B2-80E1-9BB00CA8C8A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7008081C-48A9-4E40-839B-A9869882DA1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2B25C088-77A8-4902-A0A0-109D3EBF4CC8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655E1091-4CF0-4097-9257-1A042FB2AB21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0AF7A57-5256-45F8-9996-06437F9DB84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0F8D288D-BF4B-4BEC-BD04-10A181065C1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549E8160-5612-4B2A-AA3D-828C31E08433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F300FF26-D7A6-40DF-B482-92B73EA12EDA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1A4CB4E4-EED5-4055-83BE-49079818102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9E2607A2-51E9-435D-BB3B-3CD010D101A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6EA2D2E9-F851-4B96-B31C-C625B5838D6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9265C611-26BF-4970-859B-FBD5BDCC43B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81EC8FA1-D457-4CB6-9BEE-F1349539E9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C2470BB-A09F-4DE7-9555-A9EDBB89B16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9BB1C0DA-F6A2-435A-BECD-873899B98B8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5548B4A4-6487-4127-AB6C-E85264CFDCA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05EE6500-9912-493C-9E16-1F796A6822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E9670283-0F10-4F3A-A87A-73D91BB17A8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2A9C2474-5808-4AC4-8207-356C6BD3A21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08DF2F80-DEE6-476B-9253-271A0FBEA65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4AE7DFAE-9A6D-4DE1-9B28-6D6C3E79AC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3CBA0359-87F3-422F-BCB7-761A668F53A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E7C2A297-B587-42E2-8D7F-3C9691EC945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27204C77-1D3B-4B4D-8605-9459E2D78A3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3420BACB-E54E-4EB4-B0BB-5755440129A9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DB26D4BE-7A6B-4D74-BCA7-D573C6D83B1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9E94B19-0C65-4758-BF5C-8DE38A2D3B2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A1F4BE96-C4D6-4E68-83FF-CB08A843C1BA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03D94024-68B4-4C67-A213-4078501DCEA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15851C3-6EC3-4E64-8C27-7E78C852CF2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BA7D7B15-31BF-4CB3-AEEF-C50E62E4582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675D096C-9091-4615-881B-563C90F3A0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93E5B72D-4F1F-4669-9842-E0FD6F91F3F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65FFE645-8A20-4809-918F-ABE90C4E032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643A5CEB-84E5-421E-88E3-C3EC2012BE0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9CAC1033-DABB-44E3-858A-FCB0A84BF47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C344BDDF-D1E2-4294-B377-F4BB8A08D85F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C8447FE-1BF7-4AD4-914A-AC0E7CC788E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AE60EF0-851B-44CA-B721-A1351020B8D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EDF3AB0-D98A-4685-90D8-83FC13E3A3D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DA20190C-1AAB-4D5E-8B8B-AA9B9DEBF6E0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F2655700-BE94-4E53-B64C-D7C081D893E6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539DEB40-5C3E-4AEA-9DA3-163126E97D0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8D1D8D6D-08E6-4016-B488-501871335DB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71FA7594-D396-4FD8-AB14-107EA1D21B1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0B281770-6186-4CFC-8A87-B6C96A767C0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F560AD88-7D6D-4111-A25A-AB60ACB7185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240569C8-7819-4CFD-818F-4898897C7B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A66A9C46-185F-4B27-9A6B-30BEA94A8A8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2CD8070C-C9F3-41B8-820D-B032515BB85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3E6CDEF9-A4F1-4DBC-9183-536B68B3A1F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6542AE25-A5FD-414B-ACB9-D2CE59882C6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3FC5E5A-3F4B-4E22-BFE1-A0F45597250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163F9F4B-ADEF-4EF5-AE75-442368FAE95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0D4F714A-5369-4E59-974B-9CDF68BE8E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ABC87343-0D3A-4B11-96FD-0AF836B78D7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68E4DB07-2CB6-4401-BFEA-1FAB975851C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CB23A27A-2F86-42E5-AAEC-98885B3019F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E7AB31C0-C569-4D7F-B044-8621E2539483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B2FCCDD4-89BC-44FC-AB0D-2D880DEE39E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84020CF6-9544-4BD6-BD21-C716658A97D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123DC0A3-97D9-47DB-9AB3-B43868780393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4EE3E2A4-5500-4A91-86D7-D5985F35536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DA7F9286-FE74-47AA-ADDC-4E9F385562D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2657C9AE-A2DC-471E-8064-8B20F08F20A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EF3FB35C-A039-4143-B923-147D4717A54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3DE9BD69-BBFD-4C94-8705-45DC614F79D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C7BC5B30-3869-4786-A02C-014BA409935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A0E9D109-35BC-4190-89DA-792FBC515D4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5CDCD580-C827-4B8F-A7E4-A7E475369E9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D7747FE4-EFC3-4DB8-95C3-546F7613C8E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40277E3B-0A8E-490C-B98F-D65B34EB95EF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8AF75E1-2766-4AF3-9475-31E7E03BBD4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5AB0210C-115B-4028-9CE2-12521DE3CEE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1A56BCF5-8B69-416A-8A2F-9A5442566F8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C27845E5-879F-429A-9106-12D124F61A9B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14C085FF-D95D-4A85-A736-7D42B0EB9BC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294C2D7D-E4E1-4252-8AAD-7A8E1D71676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5335AC9A-11F1-49EE-990F-49BB1031BF4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91DB9D63-F69F-40E6-885C-95B7B8AF09C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F666D7ED-9895-4CF9-B8E4-DD1611B3FC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9EA848AF-2D17-4CC9-8289-BB52B512061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186D2D03-2A87-416B-B9AD-6AF1FDA0B5A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5EAAF68-BB41-4190-B77E-CC016D9D973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3326F7EA-0EDB-428E-AC13-9AC1CBC6EB3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79746879-962C-4B90-AD83-243C2C5967A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FCBF29F3-CE82-4AFA-AED7-D2C713B2448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EF5C4322-58D6-41AB-AF9F-DFA60CE973A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564B23B4-D105-451D-A60F-A165605C3B6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009E0D82-3538-4E94-86D6-FC818CB0B41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2422FF8A-0DE2-426E-8E7D-285F79DE8D4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E69DF89E-3911-46E2-B1AA-5CA82DAF2CB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A33A4BFC-3B4F-4CD1-B765-20F19B5122A0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6DC6BFA3-6F1A-4D90-9391-530ECBB976B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61DEE928-3B26-4ABB-8637-C7AFC97EE3B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33A9A060-3C1F-472A-BBDC-5DCB0F1FEC73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10E6747A-EFEF-4BCC-BDC4-FC047168BF6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ECD30D57-E529-4866-8017-C14530D55E6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3536FC1A-C8C5-4151-815F-22A162528E3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5216D488-533A-4E16-A018-A2E4A81D579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33B7FDFA-8406-48A2-AC9D-4CD9926F6CD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3DFBAE06-1FF2-4DEA-AA32-5FCBD222730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1FF3A08A-33A4-444A-85A0-ADAF9D463D9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B2F8861E-6BD7-40DE-ACFA-43891E6D04F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3E79C0C3-638F-4F28-B7DC-6FACA6F3C279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4FA2BF80-2CDE-48A6-95BF-AC190505AC89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6F805ED3-3400-4640-A784-233D2E7DB11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F6DBDA1E-968F-47DB-9767-C0F1AB35833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5D58EE42-93A2-4F99-A230-30B3C7846187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DE9AE2F6-81FF-4586-A2CE-313590C13F09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541F273F-174B-427B-8568-CB2B9FE83B5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088AE2F2-4EEF-4DE0-BAAE-47D115A6820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6DCE70A2-BE94-46C9-A51A-ED09E163DAC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6F25C2D9-BE10-45C9-A868-460C1083DAE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B3764F1E-ACCA-43E0-B8C9-2F35A5087E4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A66F42B3-2A5C-4869-9254-6864B47543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853ED884-AA58-4F5E-B0DF-325BDA11947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1BE0E62F-1388-49D0-91F0-60350897432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1EF1776A-837F-4B05-9634-E0F3CEE337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501DCC56-6A88-480D-8133-EEE86D77C94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F23D030B-46E4-48C8-8B20-10B4BED0454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A878ECB9-7979-4EBB-A065-0251BB0E153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CB8B4E65-D39C-4DE6-8F65-0F009611CE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591610B5-97D2-4CC4-8226-A5E4638B78C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E618EBE1-34CF-4E02-B8EF-FA8D2600DD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AC2819E-4AD4-4E78-B537-791C851EF7B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A7C163E-EFE6-4982-931A-169F58CC6C63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6B68F077-8CDE-4DDB-94C4-C2B3A149A00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07B00BDE-0830-40D7-B500-A30258AC48E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9BF6658C-66DF-429D-A3CD-532398F793E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5F527E31-AE0E-49F9-8632-16F43E3F35C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3F2D7272-9DDE-461E-9D5E-F8EC7C37343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AADE3888-1B17-48AB-BD73-25FFA608395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7502A75F-3AE4-41BE-A40D-3CE222534E5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BD67338E-77F9-42F0-A65F-1F2C8D56AAA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7B5EF286-A87C-4CC3-ABBE-7F9F13B980B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6F280B81-7C8A-4FEE-8568-DE1A6752329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4D104270-BA9C-412F-8A60-C4E9B3EEDCC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E913A44-E86C-445F-9B0E-E015EC9AF31A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342800C4-5FFB-4168-941E-632EABCA28F7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7BC728CD-9042-4FA7-AF21-A8F50B9B4EC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E2AD4015-876C-461C-8C9D-67D8662DE44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1228387D-2112-4C2B-AD3B-3622D2F57C58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24A2911-7A55-4318-85D9-9398B4C1969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ABC4F05D-5381-4566-885D-BF3CF54A4AC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A0960726-23E7-411C-8F1F-A6C7F9320BE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8172E069-0BBA-4D46-BE29-51703B2A83F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3B007F36-6C06-41E7-B22B-1DD055B349E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80DB1B6F-240F-4D6E-A781-DF84C4A8BB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83289C3E-EA2A-4A91-BE5D-73D3CD16A9F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B183373-D78A-4B01-BCED-6C97B6959B8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95D7E01B-83FD-4A06-9A93-998FDEBE358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83C3A4E-80FC-472D-B68D-31E5B912F4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A21509CC-4439-49C1-9F18-CE87D1F16FB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6270FC14-027C-4BFA-91C9-04A89C2CD22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AB68E42B-2BAF-438F-8420-BB26D9D9644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707CAD94-E973-4057-A946-B9347055957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B5044127-D494-46DF-9B8A-419D9132A44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4AC520A-04DB-4021-A007-6EB631CDDF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7C459FF-7534-4D6F-A4D8-6307F5E3138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1B1C2746-5891-4801-AEE4-4F845B7B2F4D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88CC9FF7-94FD-4EC8-9DF8-013239EA2091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3DA0B4A9-0A26-48F3-9D4D-EEB2C464F15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1DF7EB24-0042-4C91-A720-D2C82D034EFD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7814E661-2F20-4EA1-9B89-9A2864A919B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B948AC07-AF9C-4FFC-9DC8-30D191920CE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CB7635AB-0770-4508-BD59-B33BE411109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6C6086D4-586A-4A52-AF04-C6E2DFE08A2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C0131CCC-B9E7-4383-89D8-65A4AA2D404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4060A7D0-EFF1-4377-91DE-015556E490D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B195A7D8-D642-470B-ACBB-2878DDF0736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7F5DE53-72F9-482A-A426-56754840D4D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D7D681A6-EEF8-4409-82BF-3B7F5D9C6A78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498B362-D033-483F-ADBB-72FE1BBEF465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B3E7F382-07AA-44E3-B602-FC77287E989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B7E84DB-FDB5-4C06-86BD-B362DC332C9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BFF108A2-220B-40BA-A9B4-E1C2C5C0C579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99438180-5278-4C63-BDB3-A66369FFD57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64D5127-F58D-4588-82CF-B9682BAD2CF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E6BBCE81-95DD-4305-9C9A-36E8E9AB15C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EA070B01-A74F-430B-B2EF-AC2BEB41CFD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18245732-A99A-42B1-8CDC-D8B10D27E40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46D6595D-AE32-42EC-BA4D-B15EC0D57DE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C98B5E2F-5D50-4630-BA7C-E11CEB3E7B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BFD9251-3982-4817-AE83-347359B1988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72787D52-A74C-44B1-A819-F452F8F2DE1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0D843F2B-D587-4AF6-AD3F-EB5EFB55B25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B2F73345-1892-4205-90CF-3ECADD25A67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6DC82D83-694C-4E78-B73A-1AE2CCB81D5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F513C86D-0CBE-43F3-9755-4352097738A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9CDD1D1-3289-4842-BFF4-865EDB5671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5D251D4E-A15A-4886-B469-470ABFC2DD2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61C620E4-0AC3-4F88-A5A7-E75CC40E54D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E497749B-3780-405A-BBE9-98476050B33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04933A2D-9E62-49EA-A35F-9DBB0701EADF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658E5E94-7E68-4BCB-96F8-0AC50D211DA6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C859ACEA-41AB-49CA-A9F8-0A47E4E245F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A90A1C6F-6DD3-423C-B36D-44BA1A1A25A4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A71D76F-B7B8-4132-9486-E2EFB9E4606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9FB9838-EEDD-4F77-BFD3-A71D9F0AB8F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AAB48BE4-0C6E-4246-B7F9-FC3BC8EBE5B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97FE751D-08F1-4EF6-BD2D-C1717466F02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C9D710EF-0E09-4E5D-B0BE-981B4AEC2A7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AB935597-08BC-4FF3-94ED-D0AC26C5261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E4254DBE-1345-47BA-AFAE-453DE42032C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82DB9A81-33CA-4FA5-8248-6E29C7B1544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D25A11B7-A01B-4AA6-B7A9-14E1E436EDC8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ABE5EFA2-7D6F-4909-B178-0E47A7EF43B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DB2FDF7F-B213-46FB-8155-261C267A7EB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986B74CA-E4E3-40B8-85E8-E7395FD9A19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553D48EE-2F8B-4413-936E-D0D0BC197AA8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E8EF799E-175B-4040-96A8-0188E9B81608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FC098333-C3F2-450F-B757-C98F5EA078A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484FF4E6-89D8-4D87-A73C-E975C2D8F8B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38225863-C856-40BA-BE1B-17878D3C910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BABE94F3-0882-4366-8169-FD288D5B553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71F6819-19BD-4A52-95FF-B55D0297231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5A955F2E-34DB-4B0A-9D17-3B934AA1CB8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5F769E4-6B68-4D4E-B0CC-50CFC46282A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096A53FB-C43B-4F1E-87DA-AA88B029B45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F14231B0-4A04-4EBF-AD4B-DDD9AFD5CBF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ACEB7579-2536-4D1C-8470-7E9DEA485FD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0E79A2B2-A6A0-4899-9354-F640BA6110B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EE7578C7-248D-46F8-A392-875C266286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7B606999-94F1-4883-BDDA-B8B96A55527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9DDFF913-BFE3-467B-8CF0-01C2320E1AD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225210CA-17D5-4C5B-942D-2E107F9E1A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B2E10D0E-8674-43B6-96AE-5BFC8B9EDB8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14A82E08-CD53-4549-A699-2E9DAAE68791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0BABF8DE-CCA2-4411-8E54-2E5AB2C617E3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E54FB929-2976-4E9D-B87E-1D660910AC76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3320A33D-B371-4F6F-A9BF-66E7689E7BC6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6F2406C7-C599-4721-B4EE-7B38720A78B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E577B8C-BD07-4592-9135-EBFFAE49D47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8CCC635E-6146-436A-9C47-4703B5F4822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F77C74E7-D663-4E6B-865D-CA74E018C27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B070E9D1-F74E-46F1-A71F-FBFCDFC7C42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3B43F434-CDE4-4ACF-83FE-5E058AFEB2D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B378BF6F-2B6B-4604-B063-0A03654D10A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1C268C7B-B19B-4BB2-A2FB-39123501BB6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E8526993-7F8C-4B79-A9DC-0A6C8E886CE5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936D6DA-7C57-440D-BBCF-DEE98577BD31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4E1F8CA6-9F8E-4C95-AB3B-044C3E66639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D7F7DC4-B69B-45DB-BB97-30ED72A2458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86AAE53E-B776-4833-B7FD-3E6031055349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2245A67D-01E8-4C9E-BCA9-4CB8E1FAF9AC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05584D43-685E-4620-A743-882056F00B8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3788A498-3CD3-41CE-B95F-AE939800C59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168768A2-F44F-4111-965F-17B0EAE1388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35BECCC0-E1A3-47E6-AF6F-14565A7DBFB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AAE5B192-9794-4EE4-8F7C-256341613D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85145280-C7B3-4A24-8B38-696CB570DAC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027A7A6C-3681-4DED-9DC5-10254666476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2A30AB04-1E54-44EB-8661-B354B4735CC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B614CF4C-B64D-4A74-9673-74A6AF7675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BFF07651-8E94-4059-8E40-8B93A5DD95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4270F930-7D11-4998-88A5-507B0C5169B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156724CF-CFE0-4BE0-BDA4-01057A63BCD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F908E8E-65F0-4206-951F-C56F2C6FA8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8A6307B3-38B9-469C-8B82-B505D66E393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20EF44B0-DCAD-4AB5-9BEC-9E7D341E6D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DABC3FED-5FEC-444C-9857-C72C4B75C49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7F34D3E-F25C-48BF-AA72-68902E251433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BD6DB2AF-8649-487E-8116-DD8479477DB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E368D201-9306-45D4-A618-1984C354497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AB77A334-9793-4A67-84C4-0160EEDB9197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C59F34B5-C6D5-4B0F-9E59-847A5E8CA63E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18542729-F525-4D53-9342-6B6A5787D0D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EB65B011-9B9D-4395-8391-8A6005B2FEC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A485C20-E736-4516-832E-2D4944839C5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E4EBC2F2-1882-44BF-A8FA-3ECF3A10270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5CF5CA33-3FD4-4DDA-9ACE-3E7C881D281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E4244E88-BD3C-4B16-848D-53EF6F532F4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653271A5-61EA-455B-844F-58925FC025D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10FB481A-C6FF-4240-A163-49FAC08942AC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AE3CFA83-7C5E-4CC4-93BA-150529898B4C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4985B2FF-EC4E-4999-8CE7-0034D3F5C2B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148E1CE1-E1D7-486F-AA93-E7E86B508E1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F94113F3-6BD0-40B8-90B2-272F15AA7952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8B8032C7-E424-40C0-9F9C-9EBD34DA52ED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44B39CD-107E-427F-BD5A-02379BF287D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705B8BB0-59ED-491C-9720-D3B91690254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939B6D5B-AD86-4A3F-A1B5-91E57611B16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7A395997-5017-48DF-8E74-AC9322BF218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F73AFB43-07C7-4F71-8B94-8057F61707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43528EEB-4B77-44E2-9A72-8E7BC547603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23B6B73C-E44E-4C49-8CCB-F8E275822E2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212D1E91-3AE9-477D-AE93-8655564FD99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0BF9419F-449F-4568-A73B-764F90A9FE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DB6804C9-F26B-4C9E-B883-7BD643BB644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EB01C958-D3F4-4C72-8D9C-72FB01FCBAF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630DA8A6-18D5-439A-90B6-7BE6E031FB7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85D36244-BA60-4DA9-AD25-E0044207CF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20C23B07-D0BD-435F-B847-DFFDAD87788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A8B40F68-0F5A-478D-B8E3-E8D1901DF8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EA65F92D-5230-4021-A687-224D45C16F1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4EEFD5CD-165A-4F55-8ACC-811899F99998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A0FF8F96-640A-49DC-BDB9-4BD1C13C49D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E38EDB4D-DAFE-44DA-8C1D-054CE88050B4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E35FBA68-F047-4155-B254-B0DB17C4362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061DCC95-930D-4897-97A5-4C7EC446CC5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1BE1EA0C-A2F1-4DBC-8F50-4222AA0031C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A5B5DEBB-F71C-45AC-9557-DC46B10BC02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BB50B55C-5C9E-44EA-B961-8EBDFCC871C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12C24445-B63C-47FA-87A9-EB614A52953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1F77BAFD-9E72-42A3-A70E-D5F1557C1CB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81175F11-B30D-4927-8DCC-89EA4C42C83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277F142F-F58B-4A06-8A25-ACBEBA9BD39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6125D9D2-9421-40C2-9E81-AD11FE0E421E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790396A8-0661-4876-93A4-9CF20D26B2F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A04878B1-C911-47ED-9223-D1E1D42161D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7D202B9D-7686-4BFA-96A8-DCCB898A798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E4051153-FEF5-411B-A363-014CAFEEFE4D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A9B50DB6-0479-47CB-AFB7-9C847E018ACF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320EFB8-D7F2-4E22-91E1-498CA71D583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F9232722-150A-4C0F-9586-610C472C7B8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8E2BB04-57ED-45DA-BBD7-92EBB701E60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FF66A90B-3E53-4146-A722-50E59B45342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CC70BD42-ECF5-4FB0-80E7-EDD62CE826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51A24563-642A-4ACB-AFA8-586A078DF25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43E5FB2C-167F-48EB-8A86-4B06FDFFC4C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521CAB80-E27E-4A32-BA95-DD5529DA849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7A1AF71F-831D-4BC3-A958-D78D5B8C189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4BC2525D-998F-4ED9-A8BE-5860A92EE47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B81CCCF2-2B27-4324-A73F-AB5A26C0DD5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35F508D4-204B-47C4-B4FB-507DF4A5866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8C9BF94C-C762-4A4A-83A9-9E1015A2C1B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1469A580-93C4-4D39-ACC0-9C3D2CD3C61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2596E82-CDE4-4584-9292-5D1B81ACF5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DC5D3C11-B63B-4DAA-9A08-114F0BB1E34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B36856F2-FEA9-462D-92C3-8349F847A616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6B35CFB9-10A8-4212-9A17-0771ED4D0CC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97BD600A-D17C-4630-B684-06A8A769FD7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1B3CC450-13A8-4350-B807-D85D266C9BAD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DFBA77A1-CAE4-438F-9078-F40E31EED80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84D3AB2-8053-4083-AA3F-46C84875E5B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A0A90142-0ACD-4590-B2A8-361F4F3550E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E0CCFA56-759D-4B94-B251-2687951A575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1061C19C-AF29-421A-9787-8EA9BCF8AB9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F9B5509A-9BE8-4525-9887-2843A52D886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8671DBF-88EB-4BBA-8DFB-78038E9C86E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2862ADE8-B874-46F9-8D35-D7ED9E44E91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B144BB66-DE13-4959-8C77-D647F3299980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AF9D29B5-0D42-4EFA-9863-0DE7B55F86E8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39B7FFEB-F522-4A34-95DB-B06DA351243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33FE0ADD-C113-41CF-B4A5-62D3CC4708B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CD682602-5B47-4686-81CD-9AA1D7393388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4B4D353-2A61-4D11-A664-E521F3953E6F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732388A5-CE2D-4CF4-9123-F28411E76C5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071666AA-48A1-4C08-874D-6DFCA9D11D5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0F7029F-D67D-4985-B9A9-E8245BEB760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833735C6-71B2-42C5-A9DE-0357DA23557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D29455EA-6996-4A7D-A9C0-6E1E481A0FD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119CC927-8D42-419F-9568-E28C45F8930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E5CB4102-11DE-4E35-977C-23928A588B6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1BDC4C24-D177-4CE4-B044-F2CB141DF25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076C43B-ED4F-4FAD-91DB-B657F66591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08AE7C89-E20D-4F33-A3C7-7F41CA93DAB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2CF28297-2700-4F80-B336-99C0D39BABD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31970848-898F-4EE1-B770-1EE6E9CC02D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06608A47-8AF8-47E3-AEEB-F10B5E1B7E4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6B950617-7068-4F68-BEE9-2211102A2A6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6D104008-967A-40D4-AC4C-7D95C8B1B60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0EA73055-5914-46F2-9E74-4CC061E4F8F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F7523F36-B984-4A66-B50D-7788D475D8B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BC39D49E-0FD1-4DB2-A99A-6A219DF6938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EE93DB9A-9896-410E-80AF-0E547758625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26B961A5-D099-41C2-B50E-0DFB13938D36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F2C44399-187D-4B70-97B6-17469BB347A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F61E8B1A-EC9B-4322-959E-4934235514F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2FC7D164-7E81-4224-8C4E-F6D02A4AF00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3F51A943-9F29-4FA7-A819-0CFE75D8F87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6B7E41B4-9D3D-4CD2-A1DF-16FB1993540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79105BC3-A24B-429B-AF23-138DCBF1EC9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3865B38F-C14E-4962-821E-E2ECC128576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CBFC39F7-1D1D-43CB-A951-2DEA150DBAC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3E525C11-2AFA-49B9-A1E5-84424E3CE95C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050AB364-D1D8-4840-89EC-B4B52EF2120A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7FAE2257-5DD5-4B81-90C9-8A2F5B6C909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8954D783-FCFF-48C7-A9A6-FBC409029A9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79CED836-5E9B-4A09-8A0A-32FB7FD9B93A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E828AC20-F31B-409A-A6A2-566304E0AA59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A8192DD2-B97C-480E-9DE2-D9D31C61901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6DA3034-F12F-491F-8A1C-C361D8DEACE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1C6C417D-3155-46E2-9B5F-84C563A2408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0613A19-259C-4FD7-B6CD-F3DBA9B1D71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EF203206-0F98-4AE5-8F7A-24C4DEAAD5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B62B6880-39DC-46BA-9A69-05C13D3707B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A4CD863C-7F9D-43F8-A1D8-0658E27D0CA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3634853A-A051-4ACD-8808-426A6003D35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50E618BA-A8FD-4A76-8C02-CCAC7E2D8A4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5DC4ECD7-5226-4FC4-8A7D-3BE3A2E5DBB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4A784E35-3EB0-48F8-8C3F-324AFB2F1DF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F8B36498-32FA-4639-9D25-8EC08D32D7D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A21DFFE9-DC33-4CF7-8B0C-6171F6A2A3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ABD4E1DE-6D5C-4BC9-9A93-5C6837BF9DF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DAC8CB84-465B-4609-9997-45839FD46BF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2EB005C9-1FCD-43AE-9F34-3B69FC4F428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004B8BD4-D548-4FBB-9AB3-7A70512D5EF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D2F3E07C-2266-456B-AB79-27EE36294D4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AF5F2646-6C6B-4B28-B71F-424B558768A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6DE8CDCD-1E25-4EF6-A40C-E3E49CA0E5FC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5FE4088C-534F-4203-B96F-D3FAD3D74B0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629D2B79-6B6D-43A2-88AC-88B10385DAB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471C5F37-3827-4E1E-8B95-14AF680097D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C60201D7-8B39-4A9B-89DA-8E9822B558D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7AC76F9C-B8E2-4D16-B982-C29B60ECAF7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0C7C8B37-421B-44CF-BA64-8D0D669DAFA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CD7D22E-5C01-46FF-8BB8-4C891B05646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731ECE24-3FDB-44C0-B42A-F19B1710393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69735D93-D77B-47F4-AE02-4002C521F67A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6E572BAD-DF71-408E-9C18-ED90D4EDEE80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AF8E36F3-AE8D-4A0A-B2EC-414EA0E3510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AF4A186D-DF2E-41A4-B9B3-B47208D8925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B5BBD254-4BF6-4D85-A9F6-5421CF938BD5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1CE67954-14D2-4156-9D1C-86C03DC34D8D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67531B38-9CCB-471E-B1B5-5E54CBFF3C9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8BCF03F-F8AB-4678-87FE-6B6F843D8E4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F04E446D-6C0C-46DA-A570-F122E2CDB1D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C0EE46A5-993F-4194-9F47-0D924E0F523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9559BB3B-3E9D-447A-9A54-F316AAA45A4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DEEAC203-817F-4DE6-B469-A401D9037D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CDB553BF-9971-4D05-AE1D-6CBC01C1A37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24BBA916-B66A-41EC-94AA-8540A181606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A327789F-908C-4E1B-B380-AD6B6D15592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99D9FFE7-D4C9-4BC7-9ED1-B394F59C877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5FC07246-8B10-40E3-8513-74107E3FF91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1A451D8-4ACA-4377-8A68-579ED39F79F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19684651-8467-4815-8BF0-F61BF6E8B7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56659E1-F880-4CDC-BCEE-76A4425EBEF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79657A89-B7A8-4042-ACC0-AE126EE506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EF257659-AA2C-4E53-A7EF-6940636A33C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B1980A8A-5335-4B1D-B3EE-A2FF4E25BED9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FB6B5D10-774F-441B-B95A-65D29083A6F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72E0D34F-C021-42CC-8110-8BF2BBCC3E7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D615624-84C0-450C-A81D-E6901F6A693C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DFF8392-37FA-4793-BD15-5B16BFCA38F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C6AEFA82-EA5D-4DD2-BE0C-BBAAA07C941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203C92A2-118C-4896-A700-BDB7BC78A3D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A3DCC8A5-E1F6-4FD0-915F-3FBA13F2577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0E1BEDE5-D978-46C5-9EF3-7B479A70932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0509556-6876-49AA-B7C7-D9E28CA7D05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F581E187-F275-4108-8ED4-875974B0A14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09B58CF9-9416-4741-8F52-4B027DA84D4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4A230ACA-8059-476E-810D-7AE1D3F89C18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27957866-6CB9-4331-A503-BEB5809ADEF1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15ECA4B7-7E29-4AC7-B5CD-C8A8A671D82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F7E0E35D-F858-41B4-8634-8FD2C1B2B64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8453AF5-652B-4760-9056-69C64A701CF2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06F5AE5-B4A9-48D0-ABF8-77C146846DCB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562CF5B0-EECF-4E3B-934C-530BA1B7C4D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282E3A01-1595-4CF3-8F1B-1CA40877414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2FECADDD-D8FC-444C-9193-57D53605C30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FDDD47AC-58C1-409F-9515-AA32AEEC030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AA3B7D4-4759-43F9-B285-3E3CF5E5D0B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AF4F3571-A1D6-42BB-8DA3-12FA07BBC0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78D73FB8-83FE-42BA-96F5-D849AB5A549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29C0199-91B0-4FA5-819D-645E28AE8CD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C7CD189-E571-4EE3-A340-FEFE54A6418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9A4C9D24-A8DA-4458-8871-7C4E53F068D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D90108F-1F3D-49DC-87E4-5EC11DB2AA0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D40A3C92-63CB-4137-86FC-1CD62F80AF9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05038A51-2AF7-48F5-A18A-EB091D14AA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2E00DDEC-4010-413D-83D6-1B8521A7910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59EA03F-6A87-48AB-9867-D41ED9F6DC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4C40F0B0-C022-4313-AE9C-6C7A4E2BD0B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40FE037F-4944-46D0-B6B9-070D126C5322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6C3F0027-F231-4A57-92A9-BD6497F2609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F9225D82-EF63-4AF8-BEDA-E01DC3F0620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D1ECD669-B89C-4DD1-A6FF-C636E99BD8A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826479FE-5649-43EF-AAEF-6141CF8242C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8B626A2A-3259-46E0-B38F-0EF099C3A47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BBC13F6C-4FDB-4F14-B164-674696BB554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3FD22332-8CB5-4825-BAF4-CEDCF457008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498D4F78-AC7E-4ED5-907B-241534961EB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720C4F53-DF56-4D61-971E-4D67852CA57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860E52EF-AFA2-4A79-8FA3-18D2F2891BA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766E7832-941A-400D-9A25-C5A63AC82F9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09F5D60C-23B8-45EC-AD1B-4E0BB2DC0665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9034F939-F121-466E-A272-FC68F936E9A7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AA9B1B86-E3BE-433C-9253-87FD0304661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F7F81B27-F374-421C-BFE4-EB5CA9BD829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B92E89CC-427A-4C36-A193-B0DA3B25B11D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8921FB30-3BD3-42F4-A774-EA7C67915D6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A248BF51-E39C-4384-98BB-5D40CC4ED1A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D4016A38-548D-4BD3-AC9D-6D6C5AC69D7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17BE0C15-0825-480C-B252-A432E00D5D1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C63FF20-7304-4799-98E6-41B6831AE40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E0768D27-5828-4197-93A2-D0781998A51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493F1631-D015-4414-B797-4C1EB96246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E998FEFC-8811-4E54-84D9-B8EA6ABEEBD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5733EAF8-D277-4075-A2EA-604A3B3AF2A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8A998696-685D-4A27-AA29-7325B6E121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22028C13-08A6-4CD0-BE04-3CDED733351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3C90D5DA-374A-4BEF-A1AB-DAC7760036E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9B9F28E8-BDAB-4BFE-995D-EEFEC64F658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49D82696-E160-487B-B0DA-55736DACD5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7A2CBEE-98CD-4627-B59F-DFEE3B00F2B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64A7BDB2-B2C0-462D-A641-08592A13AA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6972879-4693-4B1D-A13A-C31CBD9FCEC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F58B499C-B3BC-480C-BD02-4DEF3BA4D9EC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282DABEC-AA88-4E3D-B4B1-F2C4D3E834C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D1C67E8-10DB-4BA7-B3B2-057261F2590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01905A2E-B8FB-4E6C-8D75-56BDA63E72D3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9322CDCE-D7EB-4B81-976E-55B5B33B04E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3491EBF7-9719-4A59-B83F-BE06DB829D5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ADFEFD84-37F1-48A4-8528-7221760777D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BD400B00-DF15-4F33-943E-73459005457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BF38667C-C631-4F0C-80F9-4D038872885B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989AED0F-A38B-4BD8-9A06-7BB15438BDC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3ADCC13-CA0E-4EBF-B2F0-BD01A6B6345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8858C849-E00D-40F3-A512-D01DC237DED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9AC97C62-0FE3-414B-ACAF-A24AB2CBF2A9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4FF064C1-7A43-452F-A038-60F03F75EC2D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ED94A5A5-F272-43C5-AC3C-0A80F20346E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88F26C8A-28EA-4D00-9DC1-00D70DE7B99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C359CEA-70DA-489F-A12F-33D868B79238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34B44785-7E65-4D79-9BF3-C5473816AE7E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23CA243-AA8F-4E90-9228-D0E4956C757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92C14867-3507-44AB-93AF-C45045F494A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F22B6D9F-31E0-4B58-B5B7-F219E1089CD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D47BB7E6-0362-413F-87A2-DB1467B8E42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1CA1F3C5-E268-4C19-A290-3F524DB96D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8FB8A8E9-7FEB-4E53-A808-8678564136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E8FECA5-6835-4E9B-A378-96209DF792F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E5572420-19C9-4DC5-A3C0-4784933F55C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2C38EDA-255D-4EDC-B8C3-A88051A5A0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111F3B8-8AEB-477A-9E10-6B416AE679E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0EF09790-2236-4CF6-A030-E30BF5D3F90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9C1D3CCC-7A14-425B-ADAB-ECE6BB2B88E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9A8C0338-B778-49E7-B0BC-C9A98C214F3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101FC390-0FF6-4EA9-A082-CC910AB4149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C1AFF80-7D97-43A1-B6D1-720985E75B9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7E9CB3ED-2ABB-4BD9-AEF2-6BA8588AA21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623CE6B7-10CA-4653-B656-CBC1122A98B9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E82A90C-94AE-4E2F-8391-884D9B7228F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EA4B5716-755B-4293-A372-05BFFEB0956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C1CD015D-0339-4885-87A2-F682CB94E6BA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102F887-413C-4295-9534-DF186F3DFDE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65272DC8-7B05-4AC5-B2C9-1A8F1F487B8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BC55E317-10AA-4A9C-8984-6ABF3F92EB5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E4888F5D-3595-4263-B164-3F8E382EEB1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70B7CFBF-788E-459E-BEFD-309D54AF4DE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132CD38F-AF44-4032-AECB-0AB615C044A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EFA2A363-837E-4213-A1C3-7FFA58F62D6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6BA0A93E-799F-453A-B61D-9A751863B83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2D17A958-D0A1-443C-9852-B4984CDEF098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6F1D422D-5EEF-4412-BC95-A55B872109B7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E310D7D3-2BED-4FB5-BA1F-82C8BCEE36B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0D736D7E-4FEA-442E-B761-4EBBD1B56C2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FBB8A090-3F9F-4CCA-A2CB-931367651BEE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334FC00B-D447-42DB-BCA7-395FDA068429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81EABB34-F7CD-4741-9609-EACCAD3B130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0930B42-C00E-4FC2-96BF-C481415709C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A6C5D08-140C-48A6-B5FC-92984D4EA6F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34900981-266E-4179-B48E-64EC1CA212C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F7FE8971-919A-4172-9E81-6DCD3807CD2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52FD3658-B1E7-461B-BF7E-C301CC3195E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880FDEA2-45DC-4DFF-92AA-6065C9817D3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D093021C-EC65-42AC-BA0C-B2B09BB4979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132B7EE8-7A6B-4B30-9CB5-6C7CC0F417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1FD29EA6-D316-41A9-8C79-56E8C279A7B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D961E724-710B-4CDF-973D-92B36002BDC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E10C3289-8B8E-4D68-9614-DCB6B341F81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5855392F-BDCA-491B-9175-7D2F533C51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BEB77890-191C-424E-9158-CCD226EC0AC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D3D47A6-938B-4D67-8322-73D6AA82BE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E652E084-40EA-435E-AF72-4ABC7F48F98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4F4EDC85-7591-4590-B897-141EC0607BE7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3A6D2F62-F274-406B-9F4B-7893BDFCE9B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610034A7-2FB7-4F6F-BE58-8FF0FE2C905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6A1FF300-669D-4B48-BA38-009C587EF3BE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284F249E-F0F3-4971-B028-7D2F0EAF0C6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90CFBBE2-D673-4EA0-BD66-58663A220C1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0F375239-7080-4187-96A0-6C40DB1C8CC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73CBF3DF-77A6-4C87-A451-BE21BC5EBF0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7242B228-4196-4CA1-96BC-A8A1858EF192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BF976635-0E93-477A-B530-FA9AE84CA0B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F396930-9443-484D-801B-E7C6030D456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26DA6258-E25A-4F9A-BB26-77A26DBF3F0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5AA27A53-B935-4B82-B5B7-43CB4DED0A5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A5437CB0-E4AB-4DC9-9F3A-C0CF0F9B650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8E1400F3-D360-4DBF-8309-2A105730B44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093B269C-30C7-4BAF-8477-1D547C72EED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04279389-2E57-4F16-A494-96BB89F819BB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A114AF20-D0E2-40D3-9E9D-B171976CB32B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F5880EE-091F-4EED-86A7-8CEAE976BB1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694B9347-ACB0-40E5-82BB-7B7FBA69671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AD03BA02-455A-4FBA-AEB3-6A29C1A2F8C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CB5FB812-C52C-49F6-8372-062F196BDAA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7EFCF3BF-8B69-4819-A94A-643034B8E9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E60B5341-D848-4D86-9AC9-3C085665D4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A0DB89B8-842E-46EA-BD97-98389F9D5F4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8677253F-9ADB-4F6D-A06F-D69A4E36F5D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6A795506-C4A6-48A1-9E10-DA221AED50A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AAF9AF3B-F9FF-4E6E-8942-61FE10138B5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4E3E1238-4932-4D15-812E-74AA792F7D9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2CDE71C7-C35E-45CF-B091-36EB0A38626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9B25A4CE-6CA5-4114-A33E-7094042B8D0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01567E93-EC9B-4D9C-824D-16FCD32918A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DAEB8836-7C49-46A8-81EB-904C302AAF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79C9688C-EE51-42E1-A177-DEAF3E7BD3C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54EEB57E-B83A-4415-8509-10E4220A7E51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185362CD-BF89-4456-B1B4-B1417CE6B49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DB1DFC7B-9D39-46FC-AA4C-D9297843B46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50D81098-DCA3-444B-B22B-2C949D81FE7B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69C5787-D13C-41DB-978B-C701916BA8C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38051117-DE21-46EA-9DF1-5D4C3154CD0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626171BD-8E71-4342-97AA-97E33B0532F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EBF8D5AA-B34A-4232-9423-FFB03873705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FFDA652F-AEB4-4E3B-B59F-BC6CA069A84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298B2976-2CB0-4BFB-BAF1-0843E340978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3E8722A-F806-4149-8C44-99D0FA8189C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8DA9799-F371-4ECF-8EB2-1E62F8D91F6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E951FFEE-BEA6-4093-8EC4-7C48F52B15EF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BC0AE56C-CF59-461D-BE0A-FDAABC88A715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11B657F-AC20-40B5-9445-EA6168F8C67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2A3C34B1-7ABC-4D3E-A3F6-45D42DDF0D8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CA8C45DE-CAD7-4AFF-9858-79602F334457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7B13FC1B-7BE6-41B9-853B-D6510A941115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24615258-12DC-43A5-9766-E03A4DED651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FFAF287-05E6-4C1B-AB9C-CE1C32D3BBC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B8651EA5-1721-49ED-90F7-9BBB5C78AA8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6C14DE8A-7F08-4E6D-BD36-E6E8F8FBECE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6116AE47-B547-4434-8E01-B73964E7FBB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A427D7E5-2E5F-4F35-88BB-374057E05BD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481AEC5A-FCDF-4579-9E28-866C3BBE5B9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D82B4EB-46D2-447E-B3D9-6B8A43FD500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30ADD104-7111-4504-A9CB-2D4618F220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81A55332-9612-46FA-AAA0-DFF30DAB2EE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3482F942-D9EA-4A26-AE60-A1C7CD93909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C1BB65B0-1CC0-40AF-B5C4-7492C3A5905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F5D28D16-C547-44B0-A752-72EEF7B76E0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8EA803B-419E-48B3-96A6-B2D96EE3117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3BA8415E-1848-432E-8FD4-B383570BD6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772C5294-5AD7-4C03-B300-7C7EF9A9AD5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DA11E545-5205-42CD-B60C-4DFBB3739AC3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0C033C25-5E8D-4C0A-99CB-2D3E85A980A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D05AD86B-C276-48F7-99AA-B43528F02A7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1E40A7F4-0EA2-4362-8939-E822970D5B34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124D72DE-C5F9-4C7A-A86C-8880A620977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2A55E7AA-B648-4E43-B975-9D35404FE94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ED85AD73-8E1E-4523-85B0-4FC3B3A50F1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984F7B32-4B08-4516-94CB-AE193827B6E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FB1314D1-6C3A-47A3-ABF8-E9B9DB1086C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9095F94B-B6D8-4A0B-9B62-59BE908D1B2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54ED503D-92CA-4BC0-A714-6133B5DD5D3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8917DD46-D823-4A1D-8609-F830DA94592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73ABDF26-A605-46D1-8565-2557EA5CFFDC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C0725DA-8D92-4526-AAEF-E6612ED6FAA8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94519956-B9DD-44E5-BF93-62F275DC1C2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B755C4D-E718-484C-BEA6-0C1F98CE4FE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68A21A21-EC07-4FD3-8EC3-9207D100A73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4226A96B-B4F7-4B66-9D1D-F27C44577B23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DD2B359F-D773-458B-A27A-04561E2647C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CF9ADC25-1EBD-4AF9-BBBB-81E7DD76323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F8CBEE2-34F3-42DB-B2AD-10AA149D7E3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A5E8C058-67FF-4702-B92C-4A16A5887F4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C685263-C6CC-4270-B500-2B0D5EDD10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CDD17E28-546F-442B-8C4F-1BA6A6A0D97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ABAB4DC-3309-4A87-BA78-31924214DB3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5F2189BA-0D2B-43D6-9039-6CDB08AC72B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FF1C76B8-7BCC-41E6-8C05-469C1878FD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4BDF9880-18EF-42DD-B79A-D692804F2AC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E9DF5BAE-BA82-4046-84A9-1BAD3637CEF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C50327C4-0046-4DDC-B7C2-9EA84C264B7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63B58B42-51FE-47E6-B713-A59D2B66C98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67D58FB-A01E-4CBB-8D99-C4714FD801F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75EEBC3E-3080-4F04-9C67-9123B246721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59CE8C1E-1429-4AB8-A822-F3C8B585953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5E0D8CAD-9BFF-4924-9586-1F6510B55450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0815BCA7-2C5D-43D2-B6A7-1493B217268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D1EC5C7-CB7D-44C3-A16D-95EE4626CE6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D79031E5-08E5-47DA-ACDE-752D631F236D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C6EA5810-8776-4699-A5A6-4AA7D23A1DB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1F3712A-9C14-4EAD-9F35-CA3AF0F4F2F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29109BF1-38A8-4C11-BFA9-881EC6C54D8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E64E4E9F-14E3-4481-B33A-9FDE9C1436C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06316BE-5678-4F8D-9EAB-E11E61101E85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7F256058-976F-4AC7-92BA-B9AA76229C0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B40EFC9-9E9B-4E85-9B3F-1793A36987B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729AC022-EC0D-44DE-AD46-C57545B8A9E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18C6E94-C53E-4AE0-A1DE-B2501159060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ED4EB35F-BF33-4437-A14D-69DBB45DFA66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68B39530-8794-47E5-8E86-7ACA8FB903C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A27DC1D2-8276-4DCC-AF02-0E2D915D311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6A64E248-D50C-4C25-9063-38174A28901B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66C8F9C4-2CE2-49F2-B114-FD8E344D3224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75D8F98D-7D68-4F73-B94B-FEFEA3E5D8C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D1010A5C-A433-44D7-A34B-BD41BC7E011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7EF33922-7E5F-4036-8F61-00E6CBCBB00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40737E64-3A11-43AA-BBD0-E845D35FFED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73596E27-43B1-467D-BF0E-BC45051397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4A370EE8-64A9-4C91-A4BB-90E4924709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6DC2AFB-3167-4B4A-8FE5-4D23EE13E2E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6595AF30-AF2F-4A0D-8CB8-45289F0F5E2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F117159B-F2B8-45CC-9C68-96876817259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7380433-A3C0-494F-80F2-E5B584923D3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F229CCF9-EFCA-4235-BEFC-0E50885276E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68A0DBBF-5CF7-431D-868C-B1F0FBB3D2C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010C4440-323E-40AF-ABDF-3BFF983AB7B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756A1C55-A4F2-4F40-BEDA-9D015EE98D7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6103EE20-03CD-48B2-990F-FCFCC306A58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8C69808D-E281-407D-84FF-FA01A517FD5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2B978EFD-0E96-42E3-87D5-448AF228B3C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B7E24669-A5D0-4CE5-9638-034A2410D08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C449E386-7166-40CB-9862-86B05D91AAD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5763237-1EFD-4B43-B517-B2336C66CDB7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9EAFD1F8-2DFF-4B7C-8272-42A42809482A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39BE48FE-D17E-4F3E-9052-1BEB55F8EDE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C781D752-7573-40D0-8164-8BE90C5EB58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491724BB-CC98-4227-A438-64407A656B1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2387CAE7-3042-40F5-BA20-5EBAE7AD3D6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CBB72C4F-5166-45B6-AE64-D991D224C97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D8CD20A-3C2C-415E-B6BF-C6E5BC6E096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114E3516-D1B9-48DC-BAF7-DDC8719D85C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37A6DC3B-67DF-491D-930C-7A5FF2DF10E4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0022289E-9354-4868-97CD-B368CD078FDA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92C59D2B-E2B2-4F0D-91AD-55F52BEB423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E97F58AD-5BBE-4B32-97AE-6BB2829EB38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CDBA0692-B376-4E65-A4B0-972750E5DC6E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13CBCD25-F627-4449-ADD0-01FB965AAE30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3AA187E2-A49C-47B6-94A9-8638119729B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6227C242-24B7-4719-A39C-432D8166EE5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A4429DD-7539-4333-BE5C-0366ABB81F3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9135E77A-2A22-47FD-ABDF-F9D9FDAA606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A1C701A0-1CC2-48AA-AA61-07FDCFB888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E98E9EE3-5CF2-4D6F-93DA-4F7580541FB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B5724A74-3277-4E80-8C03-9B745D6B578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B500FFF7-2EFF-4572-A1C4-2DBF7450BAA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1C1FE7CE-B45A-4A88-B96B-31B8FEF4CB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567C28E-386E-4B3B-8298-23949C10605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2A114E80-24C2-4533-8DEF-CDECE6C15D7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083E759F-394F-4C59-912C-394E4E0B98B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7E7BAACE-8862-4BC2-9489-DAEEBE107C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BD65EEE3-87AA-4002-B4BC-1BCD5FAB480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AE2953B8-0D16-4E27-86B0-62423BA7F58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B79305B6-9B95-4F10-B545-DD3C0D52361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96E963D1-501C-4179-B386-2FC5100ACC8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84AE1E97-AFBB-4A6B-B7E0-F1EDB92A1D3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0D3D8FE7-0849-4FFB-A456-28D797E85B7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DF3B9FB7-A917-4E84-8CC3-B3B65805B2F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0F200246-0231-408E-86CE-80078E4E460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34F5B02-96F6-4B16-81E1-65FB446C024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BCC28887-F480-4E7F-BDE0-68424FD9AED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2AC87376-D6E3-4D55-A868-1283843C136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ACC40865-388C-45BA-8820-7464CBAA90C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7637D4F7-5A67-4CA6-8795-B87C102151D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585A3960-EFBA-4FD6-9D74-CBECF7C2712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BB681121-4BCA-459C-963D-D02A01E61E5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7A246C81-3266-41B4-AB87-894F02C072BC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F26C3202-A2E9-4EFB-81C6-82858AF9D75B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AAF854F2-9BA8-4D1C-9B8F-A102FFED12F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F53E422A-78D7-4BC7-98A5-C78B8289817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76BFC655-94F8-46F7-8CEE-8B182F0B4FA1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A18AA46-902E-46C7-8D3D-D869F53BECEC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FF4CAAF-A36C-46E4-B45D-4CEB40A147B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6DFD5F1-2680-4963-8F32-9ADF2807732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3E430EAF-61C6-4071-9094-10D72F9B42F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38F57F25-0855-45D9-9490-30A77475AB5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5126F499-1688-4C88-9813-608BB62627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E4D4707-66B4-4AB9-AC85-610973AD80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B9D199C-001D-4850-B24B-940EB0A324C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83BB9A13-A8B0-46F2-85E8-29BD0A55578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894FA902-EC5D-4923-BAC9-5229C63483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3C148BB0-357B-4938-BEA9-044CB8187C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EB179E75-E7D1-46A7-9CC7-067132D7047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67AB7E26-9397-445A-8CA4-4A093619172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069C4D14-31D8-4E97-A6B0-8151CC06F34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36CB10D-7210-4FBE-965B-487AAE0D81B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9ADF9383-0028-40B5-BD13-92E6D1F71EC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A364B1A-CAFE-4F51-A812-06183618FBE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79001A4-5A3C-4D9F-A6DB-FA38B082D815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922F635D-825E-4597-B26B-B89CB40FDB2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2EC43419-C30E-4B8F-9CB4-175EB780E89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902CCB79-AB92-43A9-BAE3-4A9BBD130A4C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1D532E04-3508-46C8-898E-6760CE4D4B0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50218064-906E-4709-9B58-3D14735D20D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8633523-8318-4B97-8EA0-993A5B82C0D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67ED2F49-98B3-4379-940D-5A5F4F00740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AF155951-FAE9-4B8A-A0D7-64E2FB07BC5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4E1C5762-C685-421D-9DC5-D454F47C302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F6A5452D-2D2B-4804-BD23-D6B1F81855E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00F9E891-25E8-4B7E-BE6C-66C090AD2AE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1CBFA900-7C31-4E3E-AEE1-D710A9616E78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C659C6D4-478F-4EFC-AF8C-2451483192C7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1B520866-65B4-451D-B76C-165ADC7AF09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5438B132-066C-44F5-97AA-D301E918920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423C29FA-F1D7-4814-829C-E595DA7D3308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D5F6CC2A-B907-4510-BA7D-644F6D6499C6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A905663E-AB9F-4AFA-9206-B78F2B26749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81F0B797-4FEC-43AA-B083-BA2B6E06222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64ACFC7E-8959-4110-9AC2-1383B2E7D8D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9E2E013E-ACA8-41BF-A1ED-3E93E625D89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920685D-0E54-4BC0-ACB2-648C176906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5947E467-EECE-4409-B203-02F83B3A9A6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F438F2F3-1007-4970-BCBB-A919AE29DD7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21708BAE-737E-4B1B-AF35-CB778424680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68BC58B1-7B6C-416B-A656-0456C410415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43007B75-CACF-42DD-88EE-E899F1FCB94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25341BC-AC22-43FA-8A2C-082E6F7D09D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B0EF6B77-2970-4109-8194-97E73D3320A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5590643E-B6B0-4300-92BD-55B36B37E94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1FC6C840-28CF-453C-8323-E9F5034B259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B0020327-556E-4A0D-BD27-7813CBC383F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CF645078-DE5B-441E-8730-9C4229B6C16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C24DFE33-8FF3-42D2-BEA0-BE70DFBE1E7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785CE7F4-3212-4DD0-BB7B-EA28D401A15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B139BE3-E114-47DC-8343-AADD57527B4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7ED4969E-0FCB-4A7A-A54E-A08110BDE4DE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23DAFC3-3E39-4117-A041-ACF2F470172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45E2FFCC-8F5D-48FB-8265-A90D4AE5B25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8735F79B-0B9A-4624-A1CE-742CA5D67CF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C2DE0218-4115-4654-958F-434BDF5E744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108900AC-41FF-4341-8A0D-10DD6CB87D2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5D5E7CB6-C07F-4A21-B996-2CE1D8A1F22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D18F90E9-2C71-4689-B9D2-23C2EFDBB76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AD5C8C7B-583C-44C5-9A5C-251C09198FA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4BE38301-B4E4-4F8C-92D1-82379594E33B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EF5FBB92-DAC1-46CB-90AB-3494D8ED2B49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EE661CFA-1BB1-43A1-97A8-4A74998C8AF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285547A1-C0DE-431D-98E7-24550C6AA4A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CA2E913A-78AD-46A0-92AC-859D35CEAB5C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32B9D1B6-9FCE-42A5-87BA-C6CE4F343C4C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872DDBCE-31BF-4092-AE53-F991102E57A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BD8B5590-20F4-4457-AA2A-8BA7D6D7003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FF40B86-759B-4777-A357-4BEC745E645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43955655-1816-4648-BF4F-F2369931417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9EE37456-48E9-455E-BBF3-55236C6068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72AC5A95-2A58-4B42-BFF7-995A8AF2361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D5A7F69A-2DCA-4282-AC67-2C69C4B7615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35EDB760-012F-4345-B57D-430D2105FBE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2864E72C-FE31-4F74-9ED0-DF13EEC203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F98A07B1-9413-41F4-BA8C-7001C25C20E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6422AFC9-861C-462F-8611-2C7D9EA3269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9F2F0FE-0892-42D5-A911-0A21E3B7B4E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DA1F6E4-B908-48F2-B3AD-8E706E145C6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CD1B8511-4A34-44E5-BBE9-30DB83E58E3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A444CD56-DB61-4F20-B952-BC10AFF2112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EAC8260-501A-4D6E-B890-D5B87B870E7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14093D27-3A1E-4C8F-926D-A56C737436EA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3F3A74FA-0BED-4C80-B9D0-13176EF8C74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3136EA7D-79E0-4A91-8062-B69C77C9F75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9028C912-E9F8-4C60-BC73-02207BC0AA62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4DA4952B-C76D-44B6-BE4A-BFA20BBD9EB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A6451F91-639C-42A9-B241-19D0FA99586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4F540BF3-7443-4C84-94EC-21D2F477458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B4DDE67F-EA70-41FA-8203-C27E5309795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EE2D2CC0-4BD4-47A5-BF16-5FC69939379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8A8205ED-86F1-4C92-86ED-B5F144A2E8D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57FFCC8-B90B-4C84-BA7B-5EC2A1D0CA3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3CF2E20C-62F5-4C6A-B02F-AD8C63EC0AD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03EC3530-50A0-407E-863E-0C67A465D5C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C53DBC50-62B2-4DCF-AC3F-00F6AA7A8540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41BB6F99-11A8-4BF9-803A-EF173EB96FD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CCE1AAB-3B04-4028-AF3C-DE174744F8E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443E1C36-650A-4111-AD6C-BEB46E5B3759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84F6D33B-74A4-4EAB-AE52-2B9B18A79CF5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9F768DD-E7CD-4A40-8E8B-C695CA2CC19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22C48E67-4D0E-44F2-B67B-28F45D2A49C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8BCD1D11-CFE8-40D8-87B8-343E05BCDF5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D940B943-3A4C-4261-AADE-99225CBAE1C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7338555B-3E5F-4A08-AA19-BF64086D4B8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BB0C856F-012F-46EA-A2B7-B85EC3F2B7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635EEC45-0CDB-426D-ADB8-511BD503EC0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4700C833-B4C9-4D32-A90B-556CC43A517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D7730019-56F4-4DBE-8EA5-43478B048D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2EAC40E4-CB63-4952-8402-69B75973752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0DD4A6D6-305F-4D62-9FC3-04E0B2FDA73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0A2C2F2F-CF28-4872-A960-2E12CA66530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569684FA-0852-4C1C-9CA8-E7912525FB8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CF5D858-27F3-441E-A242-E2BD703F44F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73BF6A42-CE26-4965-BA23-6DBD21C372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8EB7934B-1023-49CB-A08E-F7178887ADA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414945D-7A77-4FBA-B99B-B696EAB6FAB2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2A2F720-0777-4645-A257-B25534DE9709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DDA3C993-764E-4E57-81DF-AF358D26491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F7882B84-D887-47D3-81C4-8B895FF24597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8CD301B9-095C-46A7-8171-ACD1D3D9FB1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6A9CE834-1F92-4680-BBC4-8D09D97EC0F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386C70E1-2750-46DF-804C-77E833CED31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6E64C0DA-3807-44EE-AD1E-34531D0F97D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6FFD57F4-B491-49C6-99AE-E7F1EBF44EB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A889EF65-7E92-49F6-A972-E3DCD1A3796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FBCF4521-C374-45F2-8DE7-0F4CDB4F634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6A96DC2C-F546-4D0D-904C-98A41E90569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DAEE0B21-3D24-49B0-976B-D83928BC7B5E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9C0F8F2B-ECDC-405A-9E6E-A0701BE28025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D4642825-1BC2-4FA6-AEFC-5F0B88B2ED9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D744434A-3EB3-42FC-B41F-9748AA0231C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F803102B-84E1-4BF4-808D-679055983677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1671E91-7B73-4B73-89A0-BC9567B9AD18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EBFCB5D7-1870-4659-8D25-550F0C661BA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53323438-118B-470C-BD52-B0E97907BDF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9823362C-E855-4C00-B6A6-79879707676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BD0CE538-4C6F-4A09-AEE9-C67725806BA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F15F095-A8BA-4134-A459-4A54194844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313F76D8-5AC0-4D3C-B36E-0426E938BA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AA1FB855-DEDF-4299-B9E8-7C33A17CEAE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C442545E-870F-445B-87C6-6484DBE05E1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3545B4B7-4DF7-48DD-8B24-2D4747FBA64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BA48CD42-8A3E-445C-9BA1-D77AA2D302F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AEE5B7D3-3E73-41DC-A6D2-32B54B6E105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8BA5FDB0-ADD1-4838-A73A-AA7F676CD4C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1286638F-2EF7-437A-BDE4-8A1511B14A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EC141EC-A38A-4B05-B122-AB3735CB6D9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11E0CD0A-13E4-495C-9563-D0F94F3AD0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3565A6BD-1DE8-470E-9091-FFBA8F35A1A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8BCD37A7-5532-4EFA-9D1D-CACB3AEF4D99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69D6D521-BC89-4B3D-9F35-10BA97C202B5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50C6575E-C1F5-4A76-9CF1-5C28C6AE7D4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1B098A5F-1F44-4B5E-B6B6-D1690C5E0BEF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2DD0DDAC-3987-4BA1-A4D3-972D75C7342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9A699158-5E75-4D05-9CE6-0E379B08C09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D8F0AA5F-FA3F-4796-ADAE-451CB07892B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319DD5DB-3754-40C4-88D7-62F81BEEC20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2C4F5AC1-9B04-4C4F-A720-42A9BC34D9B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C7190D4-8BD5-40B1-B788-98CA95ABA1F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902C0B8-E23C-4EC1-8462-CCD13776AAE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067F1737-04F5-41B7-BD39-1CC2DB2C849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049A7F8C-8CFB-4C04-8B05-44D4014F9CB1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8CD207A-F8CC-44CD-B33E-D3D6F20466A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B2F93C4B-1B71-4058-A231-217694B50E0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4ED3C200-2820-4C89-BF1F-00DEDEE63C3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6A0AD9CC-3EEB-420B-8F6A-FEEA688B24B2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B453E30E-AACC-4124-91D4-3100CD9686A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26A03E66-2190-4354-98F4-28BBECFBFFD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E21BC5A-9011-4398-A65C-3469A04C24F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27A86B18-7673-4143-B1A8-F7A849AAED5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AADAF781-1C11-45D2-A9E6-EE6951DBC26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6770AD7-C719-47B6-A603-0DA173BA36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2645158-841D-46CC-9BEA-A9B693F7325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C5088A9B-CC9A-40E6-93D4-A223FEF6FCE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5909037A-8A04-46B8-87DF-E32558EB789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6410B40F-14F9-446A-A5E4-7F79147685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9B499FD-8F49-448C-B4F0-C312C4F42F3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5FB9DA2-5CB7-41A9-A1A1-874F710574F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6C1618F7-EFBD-4557-8764-91F00A5DF54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A208545E-E753-411A-95E0-478E7D3B635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1F1BE7D6-92E4-4B2A-B740-E1E3C5AA977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DE08ABF4-677D-4DA0-8F2C-193DB9DB494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FA94E89C-8A31-445F-BB4A-12F73209B60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C2D8E548-DFC2-4CE2-A7CE-364463CA8BBD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3BF8637E-AD78-4034-9A4F-DBE5A329D32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C2174387-2E00-4AF0-A3B9-CEEF13343B3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D1B9117C-343A-49BF-B532-8FB1AEA6A8C8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DA05A5AF-2B5D-4979-8859-CC76DA590B7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4CE9C0FC-FBED-45BE-9E47-1E32E77F7B8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AD53BD2F-0E3E-4B0A-93C3-9D8AAB21144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AC2E422-70B7-4312-8DD4-81062DDDCB0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59AFF3D8-18A4-4447-8CDE-05C77473637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416ADE3-8809-4721-827E-5060B4D8FB2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3D68EB6C-2C0B-4094-8FA6-8CE73C6B819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D65FA649-35C0-4FB4-AFB1-83171C52E4E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244A80D2-CEE0-4BC1-B014-46541F533641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EF54E1A8-CC84-4F5D-A23B-9AD1D04EC888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744497FA-92C8-4F90-8E5E-0EC609FE1F1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3F36BFFC-4B2B-46F1-BBB7-27FB21ACF1A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AE4FF1ED-F7AA-4A5A-9D21-ECE85691CBE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B922EE6D-A643-46E9-BF61-F578AFC86F4B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3CB5C4B9-E866-43B0-8813-41E40B82B49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46D38427-E179-4BB9-9D44-2E2B05B0FBF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59559B99-4E77-422A-8672-3A3242A329C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B6553030-89E0-44E3-807A-F22EFBE605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C31C686-3614-4BDB-A785-CF41BD3C6E1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CC369C7F-18F8-4786-9196-89AB21A100E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07245732-4A50-4C61-9863-07224CA225C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2DC12560-3D80-4794-8D2C-CD27C140F7D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60D44B70-F7CC-45A6-AC1C-B9CB6D358F8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4D5AC33C-02A4-473F-9DF4-BD24AE98AEB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2AD1901-4B2D-4153-99FB-1C141E9E307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415512AE-B62B-4E8D-AE3C-3EF3427976D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97EA7304-2A64-47D6-9B8A-083A60F862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641FA39C-03BE-45F5-8372-56C7E83B810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98BAFE5-519A-4F05-9E6B-B1A017BA04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7B7540C1-25DB-4C42-8096-30D081746D6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CC040F9E-9D7E-4EBE-B3A1-C51FDFF6E745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3316C775-5F91-4909-967B-7968F264110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30E4D539-8FE8-4148-BD3A-0D28E7CC620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E39576BA-4D1A-490A-9D74-F9F60D879EF4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0B4A0FF-B743-4853-92B0-C2F2ED8A2D2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B1A30CD5-51E1-405C-B75D-D61BD2459B9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25F8EE3D-9159-4C7D-8E30-E45C9F27D94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6307790F-1B7D-4D36-B475-5AAF8840D34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09B7536A-0FA9-4475-B8EE-E92EBCCE313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85CE6B5A-B032-414A-8F33-04D536DEFBD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D7B18033-1AA0-45C0-9295-C6F1162239D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F84EA680-3EF5-430B-9DE9-EEB1FA52A87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C2034D67-D887-4488-808F-EB0A3A0F1003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977C2B75-73A6-4203-B473-682AA4C4D7AE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D745FA7A-76EA-40DF-A364-710B4581FE3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33C48A4A-BED0-4951-A61D-092DC4836B7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7FAFD825-9AC1-43EA-9B03-1E8D5503FD82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2C9C7CE6-2110-4064-AC00-42D301EE4FD2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A19AB0C0-E331-4CFD-8801-66A0DD3B706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FDFF99DF-51C4-4A34-A3CF-5EC410381CE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CB0CC72A-36A9-4E5E-8AC0-C31CC3732CA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5DD90A65-E629-4328-BF4F-96FA1BAA37A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0DE7320-4A66-4B9D-868A-913E361E2C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EDD4E6CF-59E3-499C-B757-8EBC6886D70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5A850458-23E8-4C9A-B2A1-2ADC968B9FA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6CFDDEE4-B162-429A-AE5A-A39331EEE1A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68479294-3BC2-4A40-8AB5-B21A6F104A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896762F4-0D68-4E4C-947C-40BC29CCAE3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31AF645-2F26-42D7-AAF0-BE42E7DBD50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4025A22A-4749-4CA5-B58B-BEAC496E803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6B74D526-F783-45A1-8A0C-F99CC5DD467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3999EE5-E471-49BF-A612-E3BFAAF2A8F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7B1FE848-8FBD-48B6-8883-AB5F09AB6B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ED5C0C58-44C8-4A8D-B853-A2EF26D30FD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F143729A-B557-442F-BDC6-EE166AD2876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85ED40B7-795B-4EEB-8CA5-376DC6BF1D8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A0B090A4-B0C8-410F-9160-72D7B51124C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0247FA0-BB24-4835-AE6F-1478C7229849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25F56841-5D62-4457-8CB6-531765B70C0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2A25D039-8D44-4460-AF69-C13482ED325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CA06CB88-A6C1-45E5-8460-0684D7718B1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A880E518-4F00-4642-98BD-29A5B9ACB57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9C39F0FD-457E-433C-AAA0-BFE41195B9A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D9611B44-1ED5-44FA-A77E-A3B0A0A8FE2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8AA3F2E4-8355-498D-B5F0-93101BDD344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F2D89EF-798D-4D9C-8D16-91994A72AD6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BBC0EB34-7FDE-4CAD-BECA-9AA8098FD02F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5FD7B837-A6C2-4375-8D82-37F6FD6E9756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A0728F4-7688-4452-A788-CCC863D54D7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3ED6036D-B080-4DD8-A29C-D2E3FFA9A22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4FF20589-96BA-4C50-A947-9DCCB84F9728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33981C7E-DD02-4069-96C5-0D3D36B9F367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D9F3A577-B31D-43C8-9CEE-5BC5D3265A2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390D844-597E-4553-B65D-A7DBCEBFF64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89A43C90-7802-481E-A166-B3BA03BE48D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3F4DCFF2-0A9D-405B-8DD0-2B036ACDA47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35A6BE75-163B-4859-AD37-323599A0A5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6A2EEFA8-4101-4463-AF9F-4099A3E3BF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4E87446D-E3FE-45A2-99E5-05DDD8B2A42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7B77EB3-0FEF-402C-B818-C314E14FC12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1AFF2418-4AE5-45C3-960A-A52107264D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BDEAB3AF-23EB-4761-A702-93817B0E9B8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3618E7B-4D47-428F-9DC4-E6B08FB5D76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DE88958-DE27-49AD-856A-35862C99CFC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2625C43A-CAF4-4A60-89B8-60964F638C2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6790DEBC-A23F-4DC5-9B76-BFAB8AB2CD7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788791BA-C5FE-42D5-B442-322E7F8ADD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7AE1A25-F356-4E16-B8FC-4A9AAF55672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46E96393-6841-4FC0-958A-460FB65BDB3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9063EDDE-B13E-4900-81BB-54283650BD8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F7B1E626-4048-4171-8737-FB6D698363F5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85A93E0B-2858-47E5-89DA-9EF7AD3C293F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D5C1734-C27E-4A96-9EAF-313E017BED0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89E62847-EB58-49C4-9402-71D7F8C17DC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237A6EFE-29E3-4101-B4A3-961438DC5FF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45CA876E-C57C-44F4-BF49-E8E78944311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213AE05D-9835-424B-BA6C-2F5249AC38E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E3C04F21-6421-43D2-8FAF-25F4126DB6C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51290CCE-F11D-4282-8BC3-43993D48F8A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8944F6C4-AE07-49DA-AD29-2E6066FD846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EDBD4E03-58A2-4605-88F3-1FF2993D093F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86693E7C-E625-4544-980E-D5D99DB62ECB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D3805C3A-69C1-4DB6-881E-65FFB29657A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DB068AD5-FCD8-40E6-A7EB-5DAC55E12AE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A1B043DC-409C-4DA4-9B81-B82EA2A526E4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3BD44D40-DD64-425F-BD08-0334BA890EBE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99EF8749-9501-498B-BF59-ECD0DFDF550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32DA8A14-F930-4F1C-A6AF-E3863A3A063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F7BC5AF-25F0-4DB9-AA8C-4B93227D861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BA3C87D9-1C28-4EF9-A93A-45514FFBD94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691B3BE-87E5-45EB-A764-0AA31CF2D7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27FB6EA4-E0F8-4A42-A06D-71F8341250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209393B4-8645-4AEC-A89C-307D9093CF2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29C94FAE-B399-4ADB-97A2-9FD4CBAA14E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CA1EAAA0-D585-481E-A397-4F35A3369C0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A278A16-B73D-4937-BE57-DB445A1527A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B7ACD6A-AC13-4DDE-B58D-7164BE114A7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B01A53F7-193E-4553-ABE6-EE6B6951870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CE428EB-2ABB-4AC2-A486-E8C30CD5945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947A76B6-3C07-46EB-8E5A-017A6033E83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7715117C-806A-4228-8FEA-04EC327429A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E74D3A80-1984-482D-B94E-E1196CBE4B4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98A14190-97D3-44A9-AD4E-84D5E3AA668B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8C77F57C-4E52-4DCD-B193-21BBF6F9ADE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07EA99F7-AF2A-4E0C-83EC-EFA63E8D7D4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0D9AE53B-162E-4B93-8FFC-4BC375332900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9960C901-E010-4C11-83F0-704F17903A6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9D4EDC13-8CED-431C-8877-5F1D57D31CD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87C5730B-5A7A-4B03-8231-850359DF306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1997E0B4-45A5-4917-8E7E-925D10C3A98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DB60068-8D6F-41DB-BB37-AB670D29904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6A6814AD-CDB9-4585-9C20-E852D7DDD47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75F80B67-E878-44F0-9AF6-D531CE444F4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343B0475-FF46-40E0-97FC-A4812BFCF28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13232A5B-8FBB-454D-ACE8-07124C5DEAB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A4BE0075-3A0B-4A59-A798-E0350055F3EB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2FE691E-708A-4912-9EBC-F737F5848F6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D28A3C1D-C7DF-42F9-A2C0-BEFD2933592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1F3CAD0A-B84A-46BD-88D6-04F86DC7E071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0462480-35CD-43B0-B066-AE56E5124259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A577ABA-5891-4346-B4EC-64B1C22CD36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0151FEE-8B07-4C6F-99AB-82E4BE21656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4877867D-19A2-4B02-89D4-8761C8056D9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CB6446DD-5412-44F4-8DA7-5DD1F5CD8FE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A1E23AF2-2CDB-4E18-9C31-63ECE5EE118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D56669A7-028A-4EB8-8B06-99C9C2C361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1D66FCB7-633B-41C0-BD22-DF55FFDBBC1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179EABD4-6B03-454F-924A-559B3984E05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4AFBF073-6E66-42B7-821F-1EE053A8C0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91EA8F04-59BE-42C1-A30F-34BE02C2D2A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DB2EAD5F-82EB-4199-88CE-8006131EDC2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7FD6852E-6145-4689-8BF6-26377DD9829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1E3B4B40-A8DF-4ECA-9FD5-8C471FE272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F7ADC08-C0B6-4F51-8A6B-6B73AB81701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82E89801-AB9B-4C15-AE6F-4667E653EA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042F2399-FA3B-43B8-ADDF-B2B47427132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3FCAA70F-2DBD-4D3D-8093-88640256D127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F83173F1-A3ED-459F-B685-C1C8CB2EB84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4BA96D0D-389A-4D5B-927D-4A72A4FE3BE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979BA034-D04A-43E8-9FB7-0ED139FF1C06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49EE7572-7538-408F-A9E7-86770B774F3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C7F3DCB7-9109-46E6-9303-661FBE802A4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55FB52BA-637F-4E28-A789-4AA699503FC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55D04A6E-37BD-4918-81BF-37B3D538E25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61AF4F58-50FD-4CEF-9D8A-C4D032844D1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F8676498-0E81-48A5-85A2-6A496BFC01F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4E27E907-2EE8-4C5F-AB51-3127DDE381E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C6B1B6A-A4F7-4BD4-88DC-1AC095FBCE2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73896EA1-E1C9-407F-ADF3-2863851DBC0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B72ED5F8-DBEC-4146-B57C-2DC4F304E1A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C099DD93-00A0-4930-BC24-369F3649015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95BBAE86-305D-494F-AA10-CEB92E41188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79E1A31F-7A84-4D82-8E14-1244FFDDCDA8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CFDFB816-54B0-4C8A-AF74-7867EAB37F5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82A29187-F03E-40AD-8D05-077588DCAE8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522F993B-F808-432B-98C8-AB4DB5FFD89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7D8270E3-DA8B-4B0C-BB19-587BCC76524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A302E238-CD66-475A-93FC-B1AF2F80072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B4CB5577-8561-4D87-A269-9E6F1C4020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506225A5-D58E-44B3-9AE5-F4A5DC34D6A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63C083E6-E792-45D9-B431-24A247244AF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00DB75D3-DF72-489E-AC38-C8E19C025ED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D365B6AF-6E18-4B06-947F-FF1B876D8E4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21386426-51F8-4B4D-BFAA-F831975970C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5B5F0824-48C7-4EEA-B4D1-F63081BAD92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DB4CFE2B-134F-44D6-A327-B305F7FC650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19CB9DB-D4E8-48F7-B8B7-EFAE510280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BB087695-7D91-441D-A994-EDEC40CED17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16B533A-F79A-4298-A55C-05EC85D657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5D0B2539-4A5E-404E-A40E-DEB29455638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3C731BCB-F352-4131-9621-959E72D4E961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42441641-979F-4F19-814D-6127C26D4D9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64DD050B-F673-4ACE-8646-15681BEB53D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99038C4F-2F0A-4E9C-A9C0-E5A5574CCBCF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DFFACE98-54F6-4D08-B196-861D7B72E8A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45794427-5D28-48EF-91FA-3F1B348A51C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76DA16BD-F97C-45DD-AF15-560906CC6CD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5526FEA8-BD05-4120-B074-7A917CAE513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7DB03D44-03AB-4BC4-A2B6-D61AB64C4AB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7F9EE01-8BAE-4F11-AC29-C6B9934932E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E6F7DA9C-B015-43CF-871F-35606CCA4BE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9A18E5A5-0785-454D-8312-2D21100C54F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25EC5BF7-55E5-44B9-8CF4-8C78DCB2430A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45EE3446-FD4D-4A39-AFC5-6398474CFDA8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3625DC82-6462-4849-ADFB-67D9F988626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4DE729A2-302F-4D1C-9C8A-CCCE2F9C143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8331A3C0-D511-4D8D-B8B1-0A65B51AD55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98AFEEAA-1240-4F7C-889E-8F2963F7A6A3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BF66C9CF-88FE-4271-A4BC-A749C305EC9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53AC74BF-A62B-43C2-ACA4-C77E008C6CE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D967E2D3-7ACD-4413-BC6E-D6CF8177343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FAB775AB-B4F6-49CD-BF95-535FFFD9BE3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25B4B1E8-06DD-413F-9286-E86C6BF12F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F2E11FE-09C2-43A0-B322-8F52C11CC1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144A4D61-03CF-4C47-BF3B-6F40EC23AF4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B577D4CD-BF3E-4385-B342-D33239FD0E4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8E6CDF24-4B13-4A55-951D-E7462AE1396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FCD9B0A-5C60-47AD-ADEA-4E1665E05E2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888D386-1D00-4E6B-85A4-1EB6AB1D178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09AA3C2C-8CE9-4707-BCDD-426264AB1A1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7D63CD8C-7B0F-4A8D-A4F4-589D93CDE8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61747380-B8C6-4C7F-AF53-A6A2E1B3BD4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752144AC-9A19-49B4-89C2-3ABEF8A208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80D7738-F6A2-4CA6-A454-2BC395A0037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8621D914-3B7B-43AC-B237-9FFBDB0B9920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DBE05F6E-C92B-4702-8B87-39D12ED20DCC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B5F7582F-1DA9-4B7C-9331-59563F29219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31D3E1F8-95F8-4CFC-B079-408966A3190A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429C1FF6-3ED9-4F0D-832E-C8B52EA6690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EA33E8D3-7065-4760-9487-DC92E4B055C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CEE8808C-FCB6-4076-B45C-C2C72EFE3D7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AE604BD6-60DE-4FA0-9EA7-7A200F91B90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74020C0-5F01-4C4F-856F-ECD5683FA71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DC7CC5F9-08E5-44C6-8F91-0F6889B9D05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385B6820-5A3B-4DC9-8D17-19F7A3AF21E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775FDA6F-1B7C-4329-ABA0-568F23F867A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A57FEB30-F6CB-451D-B102-753200C02C61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04D2F251-AF12-47E9-AAFE-327A1CAF3562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8A50804B-8C41-47A1-9046-1CCA45846F5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3D4AB719-D599-4208-BBE7-190D14B7DC5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EC6C3ADB-E65D-46FF-94C1-6B7B6677FE8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401F206-E855-4104-852A-69CAC2699B9F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7568A64-D2A7-41CF-B723-2C817B758F7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8D40214A-ACBD-4899-BB13-862D29BFDD1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42547804-EDD9-4335-8550-C2BB35C0889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C0EDD962-2723-4EA5-938A-C3B34D39F75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3F259D3-AF82-4F9A-A1DE-BC5D45FB43B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63A2D44F-BA46-472F-912C-C4690E4A0D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4FA57B77-2E55-42EC-AB8F-B668D514942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B99379D-00DB-4127-96C0-4C1F7D934AE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29A1B76-DB4F-4836-B1E3-6B92451328F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C0233F63-9AE8-4D1E-94EE-0F5DA14201C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BCD2EF36-08EB-4ED6-BA16-1CB0129233F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124C504-CF40-45E3-9472-C94EBD1F436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3B904C72-BF97-4D48-817F-788D193841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7A846411-6377-4DAF-BF84-7B5D8CBC17C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E99BB76-73C6-43DA-B6A0-FB656861493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80F7F152-3956-4F3C-9EC1-E4C666A30E3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59B402CE-89F0-460D-83A3-6CF532F4B8B6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A3E4D9E0-1CD9-4D21-BC0D-674190CFA95F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9A3B8F87-CF6A-4A08-8E78-B4300268004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31302FEA-8E78-4CA2-9F4A-3FC2B2009A4D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97B080C8-9AD4-4DD7-9CF4-619FAE37D81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32953A86-1921-47A6-8C33-49D5C232293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3DEE69F6-FD94-4151-AA1E-6EE0000F77F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37DB8F97-CD28-4E2A-8121-C14D665A874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2B6CBC7C-D200-4049-8142-AD92B061BEC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79E369D8-54EF-4444-ADBC-2AF047E8382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AE58ACE6-2402-4164-9ECB-723CBAEABEF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0CF3649-F55D-49AA-B1B9-EA87646ED2A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9C8ABE38-0AA1-4FB3-ADFE-C8F45B9284C4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589ACFE1-6312-483E-A7CF-4A7108023F0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B6CA8ED5-1694-4B3C-9A6B-560B68628A7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1CE4ADC5-C67C-4DAD-8665-0FC0131E473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BF67D485-031A-40B3-8FA3-F4791F721847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4687F889-8835-44D9-A11B-0E4D965D9C1C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4D534EE-53DA-434A-8D1D-7E6741EDB7D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D70B194-115F-4157-A8E8-A241E93A0C7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EDBB3CF6-D470-497A-B31F-C3794BC54C1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878F3AA-76A9-495C-A7ED-E876758DB3F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33DAA982-F3D0-4363-A5E5-BC197817DF0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638CF985-29BA-4B46-BFB1-FC28CF7D4A5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FDC54E06-67C0-46DA-87FE-241B9258556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E544173-E86C-4C63-B9B7-3EC221277F7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C3F9BF6C-133A-48D2-B6B0-A54CC5150D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E3AE4F3-F7C7-4AE5-86B0-DD8BD8FEDA0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D3D5193D-6A3D-4308-9901-0699D44F697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4E013AB0-564C-4F56-A3EF-F7E42F534AA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9D41DACC-CF21-4147-936F-82F61296581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78A3B3C2-AC4C-42C1-A377-90132A869CD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C92CF48C-AF2A-47CF-BE85-C4A874A082C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82A0EFD0-A5E4-4B34-BD17-4C49DD4BD85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9E90DBFC-CCEE-48C2-AC2E-2F9C837AEB8B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82B9DC83-CD9C-4C17-B6F0-C71A1EB08BE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E132D475-AE2D-472B-B190-07638CB58C0D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4483DE42-B116-4C7C-AC32-F542B4AC4D54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D7EF3DCE-F8DC-43CA-AC59-56019477903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D31B710E-679F-4BCA-93D1-6EAA08D4C0E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73B3F0A3-4FD8-49AD-8146-9F3B9BF923E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9DBC3FE-D1F8-4A03-9A49-82B15861A9C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B0E2127A-B096-4FCD-BACA-1A4084DA170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8622BC8D-D9ED-4624-9840-5EE169E873F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8E39FE9E-E138-4321-9ABE-033F8637785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303EE2FB-80B3-4FEC-94E1-83FAC398653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1CF4A46D-93EC-427D-B43E-8D34CA218628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DE8B6A2A-9C9B-41EE-8992-70B105696A09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7864D3A-0A31-4827-8DDF-D7C2DE0B723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B048EB3A-DC6D-48A5-B5C2-9E7DB9514B5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3FF1E700-C29B-4FFD-942F-6F7A69B06D91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60CC033F-FCAA-47FD-809B-6FA8CA73BA54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D8B85496-1A22-4E56-B876-1781616CD96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7B7AFD9A-C90B-4AF8-8D20-9411F5F066C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2948EA76-BD2A-4144-8E8D-439938CE302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4809A400-E7F1-42E7-A5CC-B18E752C2C3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20750E38-6657-4C75-AC58-3E007517B49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61020E3A-EB23-49F8-AF38-23DAFAEF92C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2B261B7D-2DB3-4229-BAEE-15D157EB3E1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A7021F54-A227-4A3E-86A4-98F27C0FC5C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7E082070-360B-4209-9D25-32FB5E4F53C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27F2A05A-443D-45D1-A8B0-2414D9B34A1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AF652F16-CF78-49B3-A77F-077DBD8B944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F768EBE9-ED42-43E2-A426-0948A5C068A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EC59DABF-401F-49CC-B000-DA4688BD70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41820BC8-5C9F-4A45-A542-5F31A87C683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7B62C5AC-1340-446D-BFA9-CE3E8B43D8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082FE458-3066-462E-84E8-F0DC695C057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6A1FD2B6-394C-4A96-8447-D3D47F1D04E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3EA6F8D8-64E0-4D50-ADC4-A2923A33693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469C978C-0605-40C5-80FA-F733F397D18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954E2A37-AC41-473A-9E80-315BF4B87A0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5AC31DEC-48BA-40B5-9FF3-C774980417B8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111EE9D4-47DE-4F43-A41B-12BFA683F5E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51755BB7-4C27-4D85-846F-5715C7EEECE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C92ACA27-DFC2-4D3C-8C64-662BE109C3C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B928C654-232B-494E-B367-4096B390227B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D7575AD2-5973-43A8-B3EF-C1C0C22AB0F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3EB0650F-FB44-4DFB-9202-BF08970F3D7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717E69F4-F57E-4998-8551-FE8DD3B57BB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E76F0581-DBD9-454C-B056-0D1B0786BEEB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652FA8A1-5057-46E1-95D8-630FDB7BF37D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DBAF2CA8-0769-439B-ADB1-CE186E88F17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9619CA3C-B4E3-4A44-B0A4-971438B68DF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1A86483A-AAA5-4548-B63D-EDEF0F45989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02C8A819-C0EA-43B6-9E47-15708FE2E1AD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D2202D10-52B9-4EEB-9120-4EA6609B31B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AA5CA523-FF5B-4ACE-AC09-49D06082C49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0205FA1D-03AB-4043-9D4B-3EEB27B16F7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AD2AA8D-9D48-401A-B274-4EF566594E1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499E8B17-3C1E-4B39-A21A-76CD4943BF0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9295416-CCB0-4295-9B76-1055464FEA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047A713A-5BCD-4A71-A2D5-8B5FE9F59B9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661FF2F-5ECC-47BD-97D6-10863A121B9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AA35E76F-2AEF-4E37-84A0-937FFC68F5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5BE435D2-E3E2-4CCA-BDB0-E0AB92EBD11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0B3AE089-F796-427B-ADB4-A7C20EE85A2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532F1D5E-0E51-4849-BB6F-850867CDAFC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3740E382-F9D0-49B7-BAB7-B9869C1CE64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CC7DECD-28CD-4992-A536-B7212F33158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B808428E-30A2-42B8-9FB0-95AC934EF24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ABB26689-9629-4C13-B0C3-1A06FDDE943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A46460F-FB8A-46BA-8B27-E585A5914C5F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EABF5431-55DD-420E-A6CE-6B1D8669A03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B6E21A61-0680-44B0-AE68-53505D4A821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FBD438D4-4859-4EC8-A837-207B0C128E33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33009A49-80D3-4274-AD4D-43D6164277B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13D88E7A-5656-40FF-A410-4D6C50A0812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C7917C63-1A4A-49C0-8290-2AC2A2B5B5E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7DA19B45-1865-45E7-9576-6AE5CA53CA7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0FF5D2B4-A1DF-40F1-B9E6-B2D76D20171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5303C26-2389-41E5-BEB9-4349B517887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107E742A-752B-4027-AF9C-7A9D9224BA0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525C7738-3198-42A6-8FBD-6134269A0CE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20761B06-9CC3-45E7-B99C-764F0114E9F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90F238E9-35E2-4F87-8F65-0DA36C5D26C2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D6DB8379-F438-4EF8-9776-8042894DF66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9F17389-7284-4E49-87F5-A4263228F28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8A4FD53-50A1-4FB4-B3E1-E5F666F62421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F7C52792-66E6-4CAC-91F1-D20C4EF4F9F2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F784B803-0D5B-48C6-9D87-F184576259F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5B3A79C-3602-4409-A83A-B9C2ADF2708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23CC0F4B-40C8-414A-9B3D-89B01516423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9FDC2E6-F5AF-45A3-BAFE-3B85AF72BB3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0F620499-DBDC-4A3B-A604-27F9E91A93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E7C89A06-11CF-46BD-8368-D0E94B8C33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859FA847-A6CF-453E-88B4-A937B9ECC40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EA6F39B4-74D4-41CA-AB24-0E16F720271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2C76AEFD-522C-416F-A0CD-37BAD80C27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8331CF46-DA12-4BCC-A0B7-0A712D1CA2A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705CB68D-E820-45E2-A480-1BE4DA2BC17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E2C0647A-2677-42C5-A350-7B265787C6D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343EC514-3129-448A-B38D-0C9A5EC968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7DE6D1BC-D050-4C8A-8ADF-97F713D87D8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0908F54-0E6C-4E47-8E36-C60B89F42A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0C496BFF-3DE2-455D-AA4C-E5897A56D5D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C1576C75-AAAB-47A6-81CE-17517F7B44F7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981D362-81E3-44C0-835C-72355DA9D76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6BDA61C1-1055-47A1-BA38-F4E67C83D8C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C7D7D01-E711-4525-BBF0-E1E6ABCDBE4D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E4A52E26-A996-43AA-A29C-2CF441C4F25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46CB6BB-4D34-4A4C-B38F-C5C4EAC3FB4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11BFC33E-7895-4457-B7A7-82B512835D0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F4C2D434-B121-4B8D-B26A-780E68DFA77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0F477A82-9FAB-4D70-AA14-E1EAA302B0E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C472A352-D962-4D18-9629-243BA9699AB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219D8F0D-ED3A-4955-A021-36A1DAB3610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61B17F0D-DFA9-4A5A-A375-4354C8688B6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6A616DC-7D69-46CC-B24C-EE7BD63791B5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A2717723-978A-4154-B0B3-F1846557F8D4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044CB833-E8BF-4773-8E67-9F57318DB4D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F3BAC954-1D6D-49B3-856E-689478FC9FF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6FC2FC95-D360-44F7-995F-6387AB962A5D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3D16D611-372A-424A-8FF8-64E86DA7CD2F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8BE5A794-A302-40E7-A38D-B0181330584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200AC543-C3B1-4386-A324-43CFA706772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544F1FE4-6F49-4F82-8AF5-595BE14B330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4B669AF9-4BB7-4D8E-85FA-93A531E037E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835F9C26-9C3F-4E40-8A13-A17758AFEFD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9709F3EB-4C50-48F2-8D76-13BDE5889D6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8EBF9473-FCCE-46B5-9786-5673ACD290A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374512CA-16B7-4074-8B7E-9E5210B4354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0C4CFB9C-8562-4601-B6A2-98C0829CA5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F022F98C-7FDF-400A-9A8F-3E76A7C68D2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D662B9A1-2313-4421-9CF8-D97C6F98411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BB29826D-CEB4-4C3A-AB90-80F396D5F43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5370C8D5-4A3F-4CC2-9000-8F7BE4DE2C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BF3E1175-7C8F-498D-B4DB-70D466F4396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A49623C6-A887-49EF-9C73-D0E3D846C33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08416756-4186-41C6-86F7-A7D5978999F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850C66B7-B127-4FF8-9980-A0B491EF99D6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30C77CFF-341F-431C-A3E5-2AA4386F7E1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69939C9-463C-4AE7-9620-17552DF6D8B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B9FF7292-F0A0-49D2-8657-DB1EA33AE2DA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4E363B35-A99C-4FB2-A60C-A04B2FD5F80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11654357-C761-43AC-8AD4-FF738B604BC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AB0069C4-B3CC-43AA-9986-A68DEE87C4B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B72DB8D5-30ED-416F-939D-061EF958C9B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3012F785-91C4-4D88-97F2-AC2F877E699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6E661FB5-4A65-44DF-8E82-5C5495824C9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BF196150-5100-4F64-B31C-0BC9C5F6A0C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6DBCD284-B27F-4C91-8858-E632059439B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5833278E-2CB5-4B0D-8EB1-FD0347FF5C76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01642375-44BB-4F54-B815-D31E10E1D38C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AFE6A35C-998A-4FA4-A20B-B7343017CA0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CBD490F-5530-48A9-9695-C134515431C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8FBA793-ED75-451A-8031-F531DE9C55C9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C3D1C9AD-0340-474A-B794-F0B2D64D6523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AFF76FE1-F489-4E74-BFCE-D95776030D8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37A07879-0B94-41F0-8CF3-80A664A2B97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456E896B-58D4-4482-B38D-D2C79A5B39D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9B66B429-1094-4A05-BF8D-579FF45CF1A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FB4EAE57-3191-436D-A8F6-AD94BA5A2E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F4DC59FD-CAAF-49FC-AEE2-86B130E4028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2DC8BADE-231A-4186-89EC-A61FF2EBB60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12F3CCD5-DA70-4F89-9924-3F94D29A23F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AA6FB4CC-1B21-4691-B207-10438ADE77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413F59B-B619-4C3D-8FE9-52983ABFE87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3946AB11-2731-4DBE-9F87-A5420C57F8F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112752EC-A49F-409F-A0D7-D37DF09D7D8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E5138BE-917B-4175-B9A4-F2861773022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1B44FB1A-2ADF-418B-B96A-E56C8073FD8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A86ABC84-44CE-4DB4-80EA-855B443D24D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154377DA-7E1D-4BAF-968F-EFF0E6D8377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683E863F-F612-40F0-9B80-E9050DA161E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C650D1FA-4D71-437F-A715-19013E5156C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FE7BECD6-E86E-49D7-B2B2-60C648C7791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851A71C5-E52B-4DAF-B6BE-C8A7D1AE321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0DB5F932-B789-460D-8121-5F5FA263E5C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14B4836E-C215-4E9F-ABB6-6DFE9E871A9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8996305B-DBE4-4351-AC54-44F2CDBEC13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E6F89DB3-DCBC-48EB-ABF4-E66A2CB040F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0C424EA-9B5B-4335-8E7F-A61CEE6D84D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DB4AE671-89DC-4FE8-9CA3-E119A08D09A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486FCF05-BF94-4FF7-BE1F-921123AED04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61BDF533-9D28-4F4F-BD27-06B23F2EBF0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76B18CBF-DE77-4A9F-A74E-E68783E8CAB7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CF047C85-7436-43DA-AE11-97C42E4FF35B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5521198B-F38E-45E9-8830-6EE137E82FE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94D8ABFC-DD63-4BBA-A89A-5F7BD383B8B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5148C578-5E9C-4C65-8091-82B7BD4DFC7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C8E8AF6A-2431-40CD-8B37-0003DFFBD370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E6002EA4-E4BD-4C56-8649-53AF4D98982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883B1B0C-412D-4D16-8A06-39FE6EA38F0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7E4B10E6-4AA7-4E04-A994-E9B1742A412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EB104077-CA17-49EF-940C-DC6DA608214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78E8DC44-5C1D-45D5-81E8-DDBA5506C9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7549CEE5-629A-4919-BA77-E9050BBD23F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5B7B8A2B-165E-4E68-A0CB-D80B1FABA71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CBBA440-BE8B-4E33-89BD-9D04582DA3C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2AE8C41D-B4C1-4BFE-9FB6-CE0B6286B2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70F37D40-7748-4724-8D72-75632E080C4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68C3FED7-8E65-4C64-8F52-97E758BBC0D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24AAF9D1-9B15-4DC3-A5DC-6EBF99F5BF6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1798DD8-C737-44F3-B354-D00541D9FE9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2F969BDF-D01A-4F97-8BF0-CD8D1220A85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C3A64541-9B74-48A0-8320-E6503508CD5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0494842F-D547-4BD6-B55F-2ADD6021EFF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2E2CACC0-8BE7-471B-8A1F-A918AA205231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2E3A4545-10C0-450C-9437-528A39BD50A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3B890D7-961E-454D-A908-78E5CDFE07F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120DC372-3C19-4A80-82BF-AF20CCE93A62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4D46C007-631D-4FA8-9684-C5D2DCA3AAC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CCD30854-4F1A-4434-96ED-9147ACFB80A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F91B61F3-13C3-454A-A40B-EB259CB261D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A0CBE167-0690-4FC7-B5CC-0080B41A6F8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DAE6209-F20A-4A1C-A407-8F8F2985CFB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22846993-1CCD-4DED-ADBC-9FF52914179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CF02A00D-95DD-4D59-945A-FCCACB028AB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4EB2C63A-91A6-47DD-8392-31B4D7A24CB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0655357E-72B3-4D9F-AAFC-5C93E3F514F2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3E64EA67-B2AB-4F5F-A3D8-51CE709D04EC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3AC9C9D-3C9D-4697-AFBC-884E34C06F8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100FD8F5-862D-4D90-ACF2-0C183CB37DC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BF60ABE8-A445-477E-A595-CCBB4C98388D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C8C2D9F5-2591-47CB-BE3D-5A35E9AE8CEA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8445D701-29CE-434C-BC71-6E94A6D4301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0F47410-EF78-442A-AEF3-F95E031FDAA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4206BB72-0CD6-402A-9C98-8E1A2F617B0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17502F2A-1964-40B8-BA10-9A1CE57D9F9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CAD0347-D90A-4AD9-AA3E-812C77FC98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44717B1E-A582-4BA0-82D5-501D7830EF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6189C77-9C89-4B45-B001-200FE585525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F6C2889C-F6B9-4A13-8091-40636096246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5866CE96-34B0-4FD4-81D2-42BEF1D97C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37FFB92-BFC3-4C70-9932-F736D946472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530825ED-AF58-4723-A470-3BA664B3880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EE79B9B3-8B76-4CED-90A3-9204B4F918E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3427C2E2-D0AB-48A0-9EAA-9785FACFFA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10CF45BF-A910-49E1-9012-B75B1A5B19F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EA80E194-FFE3-404C-BE64-9053D99612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AD989BD0-35BC-4F31-B9E7-FC6D5F264D5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07A440BE-6D05-44E8-98B2-839145A3D9D5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B43B1CA-59A2-4EE4-ABCC-C7B5FC043FD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FAC7AEA5-B34A-46F9-936F-D0D9A615287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AFCDFAE9-02C1-4D4C-905E-0A066BFC21F5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92059E5E-DA0C-4FE2-827F-FFE6F2647B1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07D9D60C-CD98-4B19-962D-D45A7E98593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61285E2-086C-44A0-8CA7-8E96AF714A0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804DB93F-C0A6-4CF9-AA0E-295A1324212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ECA985BD-4528-4FBE-9498-04D6FF4BF36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63F3755-424B-4311-892A-86764117D5B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61B0486F-3750-406D-984C-9A25D09265C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01E92C6-FA3C-4B83-8073-799807DC5BC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D4C8564E-4A78-4C17-9EB4-0BBE2277D2A2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78E49B4-DA10-4E7F-82C1-D8F5B722295E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82A2FDA0-4AC3-46F8-B2F7-E7F33E1A6D8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80FBB1C4-9A55-4601-A7CF-9337F39677D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B01356A9-4CFE-4094-932A-43A53CB146C7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A65524A-098A-48F1-88B2-1ED599BA848A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17915697-4351-4CCF-92C6-83EB8AF7C80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54FB12B6-2F46-428D-BB98-0AA2733D117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D95A3F94-F4A5-42B4-8FDB-40759C7160D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3823AA0-98E8-44A1-B85A-B0885A967A9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AAA6C373-1F47-43EB-BFDE-E0662D091B2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0331C16-9F94-4025-908F-4997C4C3790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969F7C60-F0BB-4904-9193-2C7D55B9DE2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F87BBFAA-B270-4EC8-B729-C94696D1907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35819EB6-6C85-4229-BF90-D28DC8CE61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4492906C-6C7E-41A4-9967-D2B361CB322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BAF744F0-0BB8-4DE3-9310-813678791D4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EC0B5553-0DF9-40EF-A10E-D8A6B2BF796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DC323563-46B1-4E30-B689-1130ED1665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0CEA69FD-87DC-4079-A79D-B6F333DF136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07A1B6EB-DABD-4A2A-9C82-FF572AAA300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26E0F8F7-06BA-499C-B9B2-22BACA7431D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9D1EA47D-8C54-4135-AD63-E2DABF114A0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92C18709-50B8-4C8C-9A6A-3AC95FA5337C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97986D6C-20E8-4856-8804-40B07576FF4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1384BEF6-572B-494A-B0BF-4DAD7680D443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676AD3E5-14D1-4356-90CE-A60ADFE7C36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FF4C9F1F-E576-4147-BC0E-707B18CAFED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A64EE236-6ABF-4104-A0D0-88C839562E1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533F2088-6D07-4EDA-9761-91E43ADEA95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50EFC379-6BD3-4B35-A17F-030CBF429FE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15FAD477-403E-4002-B997-896684F7CF8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63C9CA24-7A66-49CD-AB60-8C9FC68F7F7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1E96E5BB-2E20-4410-96DA-A62D7D33BA8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F79AF77A-A47E-4874-ACC8-9CB22512D7AC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A51B6C1-2167-464B-B5BD-B7CE04A2B4FA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5F3AA06-5203-4FA8-BAE6-5B06369802B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0FD7E1AC-5EF5-441A-9AE4-360A882F346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79C3B5E-5687-404A-9F34-160ADFDB1F49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92FA05B8-DBE4-41CE-BC97-8A2B727D18F6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22A8BBF-DF42-413E-8A99-6D4ED993258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273F3FF-3D57-48A6-9D79-BA81E3189DE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170A337-25DD-4DCB-B8EC-175E7413B50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B508AA3-B479-4A8F-9E8C-3A8E64D5EE8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1DEE38E8-B168-4815-BB6C-6D74FAD1AA8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B5DB53C-F0DF-429B-BE24-F8F46842F3F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40ED307B-B0A3-4AC4-B654-21AF7D67A37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90EB89AB-5AB4-4C8E-B0E4-14A2EE0683E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4A383AE6-649B-41F3-95B3-79A2DEB37C0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7475B7A9-71CC-4451-B697-7728CB37BCD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1B11C27A-365B-4C3B-8A34-6FB93147A50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D979A678-FAEC-4031-B896-EC9CC210082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07816073-DFE6-4B49-B072-12D8F8AE09A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37C173E-C1E6-4F34-A163-FFEA2337692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40920F03-F904-4573-A71C-767B7CBB87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6E075D03-EEC0-4345-AE00-F32CEABAE03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3B415C15-7DB8-4F34-B289-A3F05196498B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F25B9A63-CBA8-489C-A1FE-F70500EDC04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21E5C2CA-FB4C-467D-BBC7-1C309844428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215B0D1D-E5AB-4C85-A1E3-FB713DA6C31F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26B438C6-5432-4150-9714-890281384C9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C9F13B97-9510-490A-9C83-EBF7CE2BDE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2A56F6E5-00CB-409C-B797-CF8542E6BE0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846FAF9B-4025-4BFD-9914-A2E715B1CD1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91FDE285-16DC-4BA7-AFE2-8807EAF9C87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E6AE4D72-9057-4112-BDF1-E2031618EEE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93D4F1C2-862C-46D9-ABB7-A3CF0DDCF4E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F8EDEA09-A437-410E-9767-4C2C9C39430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B9E4C4DB-0E04-492D-BB46-324829AC77E1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9E0FCC79-B062-4469-ABDF-F8D2F2A32E2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74CAA8D6-22F9-4B23-99F2-F00CC04F41B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7EF54029-B14C-49E1-B319-FD913A03823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ED766995-5733-4389-A60F-7E222571AF25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25024FAD-CF38-49E7-B2CF-B87AC8B40B3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796CA5A9-8A41-48DF-8DBF-F43B985951D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D42FA15D-310C-4EC0-BCC2-B9899E088ED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9F53548E-FC9F-4968-96B8-5FBBEAA5A8E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31DAFCA-DB41-464B-BA1C-EECE73FE97A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D8C3B63B-0002-44BD-90DB-AEB986D230A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EEF6430-74AF-4502-926C-3913B68CCE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169C4C3C-5728-4CC2-9840-E33E5F92C5D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D1985F72-8D5E-40BA-8239-85A9899B3A9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C12E021D-3CA0-4EDC-A1A7-BDE3A305BE0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F29CB5F6-BAD5-446A-AA48-7A5784EA74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31FEB67C-D908-456D-9BF4-CB77C700C68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F8AEE7CA-D73A-4DC3-90FD-80D3D90B819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37A966DC-6DE1-4892-B747-B1D4EC2DFE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4FD4F92D-39BA-408B-AE18-3B6B2D648FA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1AC2DA27-F8D0-4044-8680-461BA133A72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5D754F4-5D4A-4713-AF1F-E75215E7630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BEDAC660-41D2-47A2-8DB6-019B16B48BAC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D29526E9-4837-46B4-9002-D8EE91AF4C7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BCEFF590-A956-419C-B17A-DEE15D66866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3B9FAC33-1651-4DA6-834B-A08963B82DEA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8FBAA481-2A84-4004-8B86-2CFB5040AFB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B4407E22-F4E8-4882-B0AF-64C9DB7B63F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6833F2E1-E95C-4483-853B-8AD08D0EDE7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02CAE0A7-38E2-4BFD-8C49-8B76E762DED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D1F0A305-2D18-4117-8083-9D80569DE36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AF8D15FD-6F3A-4B17-9CB1-E3BBF11EBD6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703FF8B2-315E-43F2-B5AB-6796B0F1680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76A8DD4F-9785-4E96-9092-1C7CB2C0F67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3385FDBB-1EB7-4FD9-A388-F6D288101465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54A54BB7-555E-4B6A-BDFF-F9536B4CA121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B437F894-20BA-4980-89B0-23D11098EC8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1E2B7C10-D13A-4A5E-BCDC-FB4A860FC4C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902E4FAE-E261-46C7-87D6-B7346869176E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1FAD3059-B0AA-495D-9D81-15F098B8B640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0951F576-06EA-454A-9E6E-54EE8E700C5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96F8367E-A979-48EC-BF35-EE854FD1420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C2C1B54C-01A9-4D61-B250-F1F6ED0FFCF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7346E0D2-0A0C-4BBF-B863-663DDB7C77B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CAFDDEC-2F34-4DD8-B4FD-B3B535F02DC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2ECBC1AC-200C-4E8C-985B-BEF3685D33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493F250A-6923-440A-9AD2-04B5C2E6D4B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24C92E50-DE79-426C-9E86-6786780A90F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7756E990-195A-4601-B569-1CF88EFD5FE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DC68F81-6A9C-4485-ABDC-00AEE56C12A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CA47ED7-2E65-47F9-A789-1C2FDC79358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1AA012A0-762A-4289-88A1-65B59BCB7F1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4C7C4233-BCE3-402D-9428-DCB077D6AB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DE4AD73E-1F42-4E24-95BB-F0B06905E19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F339ADAD-6E5C-4084-A213-E8F99A2346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5CD7361-D2F7-4FE6-AED4-3A8515AAE31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D1D37333-86DA-4045-970A-C77F5C62499F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338A9BD-CDAA-421B-A9D2-79339708717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1CBADFF0-45E7-4339-B9B5-52D5668671F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111862DF-351A-4607-997A-5BA7F88C15E6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90B6FB4D-985D-49F5-9873-CC671A0F782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57971880-36C1-461F-A9B6-AF192B05825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990A872C-7ABD-48A2-9FDA-35EDAD2D58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CE0E138E-4C7C-420C-B7F0-6CE0373CF18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1E552A5-CB5D-4042-BDB8-32AB3687A92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4E52CB6B-FA81-434A-8C40-9A4B2BEDE66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9F5AD797-54C6-48EC-964D-1802CE63BC7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BF4575A1-1CFC-4F04-B99C-7A025AAA22A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47E2D67D-1C22-45A7-8DC8-5CD3267790DC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EB8C2934-1A13-4D8C-BFCA-4EA241FDD724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60764700-1BEB-41BD-B345-C8C46B68FAF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A4BFF78A-4A87-4C0E-83B5-02BEF2CC21A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8784316E-10CA-4E3F-BC24-7D89542EE482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0C4D7470-3863-4AAF-8234-60CC0C697FFB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35C381F8-908B-49FE-98FF-81FDD5459A2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26AA9083-C5E0-42AC-AFF4-8EF3C00E9F7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01708B9C-9F91-4391-8C77-073D72D5DDC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EAC23926-0451-447D-A192-40680274348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219B0332-C3CD-435C-B01D-32E0779BD9E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439C2F6B-5E10-4471-B42B-A14B99AFF6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7E91BE2-BF16-487F-B3FB-16EDF06D75A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AC9EA133-2B17-49B1-A054-98ABEFE201C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022B532A-3D87-463A-9AC5-2BB64DBB34E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90039E10-E723-41A6-9538-77A5C766ED7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78318CC2-F5AA-42C2-BB79-1EF32E555B6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5820DB96-721B-4D94-ACD4-27E4445464E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09CE762E-4CC9-4DD0-9CEE-3DEC693638B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247ADF5-6393-40F6-8AA9-D3E8C048DEC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B3870F0D-0DE2-469D-ABFD-BFBEB4A28E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E8816FFC-CDD2-4448-A009-995D9B41D21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4A23ACF7-531F-40D1-92B4-FBABCD55C945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141199E2-8F1A-4623-B2AB-EB42AA5E65F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5DBABE4D-D904-42B3-9839-EFE116096CC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B0C102DF-7995-4E26-BCC2-BA3E7BF13600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9BD455D1-B05C-4BBC-98A8-2E2C1ECF746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6091BAE4-DADF-41B7-9138-D7705C5DB04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5BB6B847-DE2B-47C6-9973-1C877C81B83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392F9FF4-F838-43A5-92AA-EEC2B184517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F5700347-6FEF-4F3A-97FB-C1E9AFA28D8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DA3DCE22-73C7-4853-9F2D-BB0D8349E4B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57A65983-BD86-4128-B46B-549FA4D40B0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0E2F5870-4230-40B4-AB3E-7C8107541BA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085EB4F9-94ED-4161-BB61-D4E6D63347C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A17361BF-A901-494E-8696-955922FF10DA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E6CFB410-E5F9-43BD-AF5B-6FB42DCD6A8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C3C0170-68B4-44DF-B501-77BA73DDCBF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677F54FF-078C-485D-84CC-D0AEE6AF7A9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5AE3E81B-E701-4B5F-9AB7-7AE32BFD75B3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00B1C293-7046-449D-AFE1-7FE2AEF5C1F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5179788B-1E5C-4DBC-8645-9FC479B27CA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D412840-F09C-40DC-89BC-D5C8D8868AF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25D83D4A-DE85-46CA-B312-DB6843992FB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CF52FDD0-B553-4104-9654-9F92EFF6CE0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2A11CB7C-84A4-458F-8287-03B62A27CF4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E04928CF-0FB1-4D9F-8AC9-7195CB2144A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77AC7F95-4ED9-4EF8-B216-6BBF58C490E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773A40C1-43E1-42D6-9D56-9167D3C0081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5CE59760-C35A-4B93-BFD0-F39E78BC4C9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E69C88DA-FA9A-43E9-96E5-B233108819A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7C521591-31A1-4554-9CFF-9908458438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F6BEAD68-55BF-4430-8409-B84B1FA4AA3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61D369C8-6F60-47C5-9AD1-C1E41253EA9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51985461-6302-4F02-8219-A29B59C53DF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D6C15CB0-EB24-496F-8AE8-797B4A8E4DA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FF04D871-FFC9-45FC-BC1B-6D6F08A04943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B93E5CAB-D811-432B-8B52-1756E57B343F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2713EF83-F968-4102-8E15-D9B41AF2225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DCA981E6-3BAD-4FFA-AB8E-D8D46AB70452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1EF430B2-29D4-47E2-AFD5-F9562EEF9C0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65F93AC2-C5ED-4BCD-8D1E-4705E567EC9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6AB79460-A137-434D-AD18-94840AA9F43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C8E92A79-8FF1-4FF4-9256-CCBDAD2C72C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4AC296E8-9451-4F90-8FC7-DC32E4C0571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AA8718DA-C859-48A9-A16B-E9B1EAD1005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1A9BE9F6-2378-4492-8B37-DE61AB62A3A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6CE6B655-8D19-4EAF-BA3D-5F9365A6CBA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4AEA4019-2DA5-429C-B8C0-CA60DFE14E3D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08DAEE93-C84E-4FD9-ACE7-F614EAD25ADC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6C1A5261-DA32-43B5-8241-B859C7BEC8A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93D46145-E06B-4CA5-952C-E7ED4E3BCDD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92E449F0-292A-4386-AF0D-1C9E674AC799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0C4BCBF-A11B-4FF8-9CAC-20811DF7AC9B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FBD431DB-C8CD-4C21-B2C0-8F2A2834575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1017654B-4979-48E4-8102-AA4E8C77D9C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E5969B56-150F-4841-86D2-E5F76C92B98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0276FB28-501B-42E4-96C9-A0FEB83A81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820501B7-6B0B-44FD-947B-D12B923605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583AE246-E46C-41F3-94C8-424E13BC8D8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BED1E2EF-3C6A-4E96-B0CB-DAE44970622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6BDD26B7-E930-4895-8453-B9546884AFF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71F80FEB-5C59-414E-9B86-79CD788123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24E96532-99F9-450E-8F01-6E6333D83E6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F787ACF5-8B83-4257-85BA-8A432597AE2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F87DAE67-F665-4341-8CCF-9A8CFB934AF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EEA52A53-1B56-4DEC-AE37-0FF4DF37ED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88B02036-99B1-435B-9249-0E23F1D746B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918EF2DF-B5CE-476E-B3DE-6A0D3BBFDD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05A2A4F5-6F2B-4AD1-BE5B-094E5855A6E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7E33A27-E45C-4771-81BC-4CADBC13AB29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8C936B11-26BD-4B7E-A9CF-4EC0D80ADA3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557C0BD8-E62A-460D-8135-CC73ECC5D8C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EDA8B1F8-860E-46FF-B822-827544E459A5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31D5EA68-B719-4AE5-9F7F-CF8228B3EA9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2DC6C766-0B56-4862-9C62-F2B9715403F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8DDA89C-72E7-41DF-9D4D-D735DC6FD64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E382A516-EDF4-46A6-AFC9-9E95C1F8696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91D08711-9C26-4643-AD13-F01339A962E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9F9AAD84-C17D-44B9-AF33-3EFF99DF17A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2B5812D7-4D62-4B2F-BF68-9EA4462826A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A95019C3-53B5-47A5-A6C8-DD89523BB23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871BDA6D-BD2B-4690-A25D-EBAB5656CE7C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4C06FD90-7A13-4BE8-9AC0-7DEE96420CBB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AFEB5C94-2134-4165-A71C-B96CFA867B4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C101E231-6EC2-45BD-A49A-63B6560C82F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D9420D90-841E-4D36-BD0B-20CB17C0ED52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8EB73E51-421F-465D-B1EE-753EB7027B20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7333B91-6A76-401C-86F5-9D00329CEC8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EF1E9348-2B01-44A5-80D2-24D46714419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E1344613-00C9-47C5-98CE-66356C933FA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4490DA9-260E-426E-8A4E-88DB88EE5CE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D392F0C-F7E5-496B-9BA8-0D00599D46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CF60AE3B-BA9F-4047-96B2-C1EB70C7E8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D56C6765-B6CA-48BB-A5E6-A123C8639F4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BE54FCB-3E4E-4D95-B92F-CAFCB633CAB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485E7E49-E38C-4DCF-91D1-B4A529909C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54771E9A-4747-4F9D-9ACB-8B412828FCF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4878FA5-1A28-4114-AAC1-4914FB8D51D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C6CB07F-6022-4E7E-AAAB-A29F0CF11BA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2B341C80-86E6-492A-BCD8-8C18202165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D9176CA9-4961-43F5-9017-707685C846F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ECC9BDE6-25CB-4577-8A49-2DF14806122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EA317DED-BF17-4C9C-9FE5-00DE9754594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779CC53-520D-4C2B-92DE-185A4103AAC3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7D7409A4-D259-4449-A097-660310C5396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C69A4533-A42C-47AA-8D03-F9204C641D9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ECC37A6-7FD3-472D-BCA2-E8843C49007C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D6002E7F-9910-48C0-9940-3CBDA1D647D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64594B15-A8BD-4DCE-B561-28CB7A69427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951D139-19CC-4D1C-9160-E872FDED48A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9A417043-F1E0-4E9E-9FAC-F15ABD43FAC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E5821C99-7C9F-4EF2-9DD9-645044795EB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44538904-7DC8-45D3-8D83-902CD5CE239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44764519-6A88-4F94-BF05-074D4242E38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A45488FB-BDAD-42E8-8F2A-6BE85AF03B4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4BF61535-57BB-4CA7-8F8B-333BFCC069B0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BA9A2911-6769-4427-9BD2-238225F48EBD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41DA0E8-9CE3-44AE-A17F-52B53B01AEE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270EA613-FF4A-44EE-A549-FA84E27018F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38CCF6C-0411-4F0A-BE1A-67E867FBED76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E3A54387-377F-4C79-B30D-9E54716E7A3D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620F0DA9-FC63-49EC-88AB-8D30D979B7B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6C7E369-025D-46BC-A888-5DC01B2F1E6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13F109D9-E0DD-442E-A769-92948D6C945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BB34C6AC-7B75-40F9-8F52-D6B2DE253BB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E9FCDEF7-2203-4FF0-9FBC-12D18E3F59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236AC868-7496-466B-9071-85F1BC6CD2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48225C6F-DCBE-475B-821F-0AAA3A740AD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131F8440-1070-42D1-AFD4-5325DFD3254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27A1F14D-CCDA-4A58-9E3A-AEEFBA5004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2B7F190-45A9-4AA2-AF31-E3B7C88C471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9DA709B0-74C8-41A4-8173-4C3DBD42D35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368A5748-7CDC-440E-9DE9-3B8C86D6B91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AB5D367C-EAAE-4F94-8FD6-CA445F8BEB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9B481BF-35F5-46CE-A1F1-96B6C80E4AB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8CFC567A-38FB-4232-AAB5-A13F528F5B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1CCB1D1E-9FF8-42AA-9A5A-B2312DF7D59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52DE2FD7-F723-40C7-85DA-C50DDE0D42B5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DCA06688-2B0A-4C27-8737-882C4FE281A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34D860AD-8D6A-473D-969D-C95AEAB0B06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1626E027-8DE6-41FB-8B1D-68C0FF12A130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B061705-58FB-40DF-A1B6-4822F7B40FC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6E7FC80B-4E5D-435A-87C6-99AE80DDE43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B4FBEDBC-2650-431B-BCFC-CD1A7224C5B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12F1C014-8164-4746-A758-34B9B7AFE24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61208799-22F6-4D71-BB29-86DDF8505CF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17620D71-A13B-47CA-9395-F1154523DCD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BFB3BE4A-57D1-4AD2-AB5F-A6FBC56DA1A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0F533B81-0574-4549-A577-CF732E2069E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2629D3D9-8CAE-4D97-A19D-99421C3FCA95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C435A8F-1F97-425D-B65B-7C8B3888A5C1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3D5BC6C-62E5-4A97-BF50-0C7F401D2BF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FA26E806-A2A8-4516-8281-F4EF6BD05DD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D0D8BA53-B1F3-4FF6-AFA4-77B248FCC62D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C994444F-69E7-4A0E-B60A-8F2A79984327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566EE3D2-CEA2-43BE-A5DE-FBA1D9288AC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A3A9797E-695E-4E46-834D-717E3E8AAAD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B6904435-D3EC-4620-B670-CA042BDA3EB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85996B6-2F47-4F79-A1A9-916D3139ACA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38EA53DC-1751-4735-AB55-88E9B3A12C2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659908F8-C36D-4478-9564-8C890B1970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EA8EADD-8A6F-4A19-9404-0B0B43FB36A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1D3F8821-8B43-4E92-9473-3D9A0BC49E8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34FE664-CB31-4799-A10C-4F4760CCD1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860A73B5-5F96-40A9-97A0-F839FAE3794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B73EAC09-E78F-4E77-BDF6-6BB1CE810BC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ACF6061E-8343-4DBC-80D9-95BA4E8846A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96E8D0F-44CB-4C1D-A7A4-4B6E02C0AA7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38367F5A-8340-4BD8-B5BA-FDB284A3BA2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38528AC8-EF67-46DF-8C67-21907A98460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E6D11D69-00EB-4AC5-BFB3-969C2EAE019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C7B6EEF9-02E1-44DE-806F-5667BA5B34A8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2BDBEAF8-D910-485B-B95E-E91B277EBB6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80AF9749-1442-4760-BCA1-BF712B19ACD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FA9ABCE-A731-4E42-8B2C-BF352DE56A1F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BCC7A0C2-8CAB-48CA-8D20-A7A42E3811A1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63093EC7-68A5-4E84-85E1-27310B0ECFD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0BC6E854-43C5-41B8-9DD2-8448843D7CA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D68672CF-BF6F-488B-B1F5-BC05168F3A1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14D1869C-2F73-4F6E-AF47-52A7817F42D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3335AF8A-3A77-4804-92A3-5B7AD801C70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BFD4C44C-5DD0-4660-A3FD-844F840FA45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09EFFB00-1A5A-4DF7-B07A-8BDCF59FBC2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E89731E4-9242-453E-9426-59DE078AEED0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A111EF1-2714-4EAA-BD6C-A3785CEBF0CC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02D826CD-4AA2-4EE9-AFA6-E3F70BEA344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E1343ECD-D6C3-4CA5-92B0-63EA7DF8E7B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BD752D16-DEF0-4087-B7CB-32CB4375899C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BD821E2-91E3-49B1-A874-1E0BCBA66AD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2B9D8213-37EB-4D01-89D0-76FE942206B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51BCB3F9-719F-435F-B2BB-4D15497235B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D1942F37-F5D5-4194-B60C-C03B6FEFD89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750E4726-0113-42C1-9DFD-3A1306AAA26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0CE970A3-A8BC-4B48-9D95-4D48D132121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FA097F9-A32D-4152-8C80-6FC3B4EBA9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55A26E06-B29D-4586-A016-C7230717BF6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A85F806F-0D44-4FBA-8A79-1F1F4702AB3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8405721D-14B5-4AC7-93ED-E7390F175BF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C79334F4-EE3F-4F2F-BEB2-A971059DB4E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39DD6F34-8C4D-4659-9E91-4D9518DBFF0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6FABFCAD-0946-4132-8D0E-6C57FD6EF9E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BE2FDA60-3793-4845-A09E-3E7668E9667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0513D869-A5F6-417B-8D32-C53938B8D64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346FE2FA-2EDF-483C-824D-BF16FAAAF95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DA1B6BB7-55C3-4B11-86CF-D1D80B53D34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C6F708B2-8E56-4FB3-B050-E7CA1C124867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E22A9D5A-6B2D-4C40-9624-763F76B25D89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60E59C50-B7FD-4511-B254-7EC0F90B4B4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AAF39FC6-F33B-4C24-95E8-F64295C9B307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015BB3E5-6461-46CC-98CC-86F2C01FCB7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4C9EFB22-EB4A-4B6E-8F27-160C305110D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0E3E5D4D-0E7E-479D-9B04-73C28341E94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E4961702-7ECC-4407-A25D-A29C32AAA62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0E73D710-B05E-4792-B404-79AB413A0A1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ACF4B3D6-73C2-433E-9EAB-C01670F005E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C8DEF0DD-2B08-454D-BBD8-F368960358F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CE296F5E-DCE2-4825-8CB3-1A306F7E4C2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069E989-7343-43B2-8686-AA4C843E314F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BDB16464-7BBD-4F15-B5E0-631AAEA920DC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26361A25-9AFA-4022-AB73-5016B4B2C97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F2113C2C-6561-4EC9-B655-B1A6102A8AE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B4DCA2D8-759C-4590-A0FF-CCE832C28337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64D5F68-75E0-44AC-8F14-2A1D1954048B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BEA53D58-2E06-47C0-ABE1-F47256CC92D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7007F655-6599-4DC0-BE43-DD4DC5BE1DD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6D1BA243-321D-462F-BB00-1701892B280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CA47037-4E19-4805-8BB9-A0735CCC42D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37FD44D7-FC47-48C1-B46A-0510B93BC9E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60435177-338A-4184-842F-AAF1F9CE8B6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9746947D-CFDD-4034-A7C2-B06E65F1F5B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4BF0C357-53C9-4C14-B1DD-B5C345927F2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7B4AF6DF-840A-4A92-87D8-6BDAD5DF5CB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9FFF0EE7-5846-407E-9656-55F24472AC1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61F0FF9B-A674-464A-98B3-253CB9B24DB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22604C45-9226-4719-910D-873B7FE3A13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736B3588-C44E-495C-95C7-2529D5A5E5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6EF158B1-CA66-4FDA-B4A0-64A554FEAF3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DEBAD56F-4E49-4DB5-A631-2A7E2DB50AD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E04C5AA0-8C01-4CBB-A717-C5C5A8C2963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71D10399-E7D8-425A-8472-352F5B9D3074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260D9EA2-1C70-4701-B5F0-961F1FC7C43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C60A83B9-9BCF-4E2B-BF93-BAD45CC296C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C35C4249-D891-49A8-9114-80CDF0CD74C8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E9965329-F2F0-4014-8302-131A9DC326E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141CC1E6-3CA5-475B-AA69-A3E6ECE0FAA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8B3DE9B3-BBB8-4DB9-973F-BC88EECCB4B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E11C5B11-74BE-4424-BB28-576CF520908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B6A83F20-FF70-4330-8A85-B1F7B1475A7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AA4BE34F-2E76-431F-B3EB-E0A1D50FBA7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919CC652-AD05-48CE-AA3A-9BE6E1149E4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3B9C62FF-222E-494F-8A97-D53980EF9FE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AE3B578A-BC4F-4CC8-AA4E-B8A669B3F687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29A06330-C13A-4B3E-A8F0-D3CCC39185AF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50787F17-A0B7-4767-A944-7B93E763C1D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CFB57A2-86AF-4C9E-9C55-7E2B2D75AED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4EA94950-BB26-4463-B244-5DFC1B12818A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1DB7282-C4EC-4B60-9618-A8424AAB2DA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1F5894F0-D72D-410E-B2AE-FFE622EFEEA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57B6FFD6-DBB2-4A8D-8E49-61A63D76CCA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7B591D41-9343-4572-BF52-B96D8D9C2D7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B48183B9-6495-4CF8-BC0E-3D3432C4F03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CE4922AD-5CB6-43D4-AA45-53C48158B8B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CA1A04D1-744C-46EB-A816-5ABF60D7A0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DC3BDEF5-AC61-47A0-BBA0-093C7F8887D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634B5671-F259-4EFF-9A3A-AC3E2FBCB19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B2897025-9A0B-43C6-BF30-4834327D89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422B500-D948-41AF-A257-A56431B5DFB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5A3211D-3D97-48CB-A0F7-926B1C439A1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F4686DE7-4F1A-4D9D-BE85-89DFA71421C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7250C539-FF71-414D-9B0D-6BB8A6A3B50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ECE6EB65-0FDD-4CF9-A310-E90C6319DEB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0ED2A53B-7E6D-4B09-83A0-7967EFFB79F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D03DDDAE-38A2-48F0-85C8-B9566E1B527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207B6D41-C399-4671-8511-3DE5948772BA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1917F7DF-B976-4AFD-80D3-F8D153430F4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9FDB4046-DF3F-405F-BCDD-5D31C97D626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40802C0B-302A-4E49-803A-E7E39AB3726C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D66E541C-1E68-4456-A744-E86084565B9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929A1902-77E9-4B5A-BB37-0254719AAB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6312C1B-4B3A-45FB-9341-8B13BA737D8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770FBE95-981D-4D0F-BBCD-28665C3009F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64A8223-4EE2-4A11-A0B7-3FB46EAD8B5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17CC329F-AC27-4221-800C-59BF0165130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1EB26758-0A9A-482F-895C-2D6E37E0C7D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F28AD553-1671-42E1-AFF8-7F67161C957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950B9E59-5C80-4171-9B20-9555C4D43A01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A21CBC79-35C7-4699-BE18-77B976FABB97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E702DADB-C85A-46AB-9C1C-227504595E1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0539EC3C-6985-4301-AA91-91147A66555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A2318426-E6A6-4EB7-B71D-4AB14A3060B1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70600FC9-1DCC-4D22-B33E-50695BEF0BEA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82592B5B-00AF-4041-8974-4C05D5A3714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F7B7009E-866B-4FA8-AA18-44D7E6A16EF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4A4CFCC-BFF5-46F4-A721-B10FE925166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7AC626C-41EA-480A-81A4-ACC4AFD67FF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2C0D9A7F-66EA-42E7-8E39-C02A17460C5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CC5F88F2-4C6D-4714-8CEA-BC207A52D6B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68642A5D-C802-4C4D-8346-91C94ECA8F9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C7A376BA-F3CF-4C96-BBF7-AEEFF8BDB3E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37CD5693-099B-4878-8724-426A19F4459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DDDC5502-C919-45EF-A403-40C2FAB35B1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77780136-E9D5-483D-8F66-B69C6328CD1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96EAB69-91F9-4745-B245-33976214090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9D2EB610-A4E3-42C0-85D6-1224E6DCF6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84F0AA5B-62A2-4881-8213-0D0B862AE45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37EE0266-96E8-455F-8E01-CE82B05A4A8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32E09E66-96A0-4693-A542-CE8FACC15FB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325DACF0-A72A-4154-AE71-50C165AD4B5E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1157442A-82CD-4889-8AD4-C2610722115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8DCDEF7-A03F-466F-A49A-869F4A13F0F8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FE0F281A-F7FA-4646-988D-9ECC6B8793F6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4023F71F-3F6C-4E2B-B3CA-C97BE6EA345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327FB7BC-1CFB-4F1E-9C85-8DD4F77200E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190AB73E-C9CF-40FC-81A3-C96F02B5FD4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74A3AFD3-F835-4202-8283-B8C94ADA497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037DCC25-01A2-4B75-8C47-8DCDD0FCE24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BDB07B3-2086-4392-84D8-CA1C0B77C5C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19AF82B4-592A-4044-AB1A-9CE63F0AC35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BE0842DE-8465-4C2B-BBB7-68B5B7A9428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CF9B7AA-04FD-446E-9343-87AA6AEF33B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E8396A52-DDFF-44EF-AB46-C0C8D435AA6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C0E5A9BB-30FC-4E77-B9E7-815702487F0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E2F559E3-2B22-439F-9764-1B44513C399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D042F550-0E91-42C8-8BA7-E81400EDA98E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81327B9-96DC-4E80-9E34-6F682EDF0812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D254F36F-41B1-4FE5-B18B-0197039483A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B3BEE745-8F7B-4490-A744-41FBE8ABEAF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F8CE41CD-31B9-42BF-8695-3057F2A6137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48E1FE9C-B341-467D-A610-70F188F2573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118AACF-42BE-44C3-ABE6-1E490CB5356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4FCC0CF-EF35-4B93-AF26-493707F0EF6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9BE31A96-374C-4021-BB51-D44570D94E1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4702883A-80E5-4AFF-B49D-476C40EFB7E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5D11246F-9363-4FC0-BA39-895883A909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11271466-5AED-4392-82E6-0569B1D2C6B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02427270-6382-44EE-B99C-3B171B8E9B5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6DA34C04-DE7F-4CD8-8A84-72242874D47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530AA32D-8E38-4468-9577-8C715CDB7C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A150D68-A00C-4878-9432-D7B87D428FC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D1854E13-8F3B-48DE-8134-82A7821C4E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6CF4EF26-C9B3-4539-8ECD-2062D7CD295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CC38A7BE-E2A2-4815-B0B2-2AD2F6F07D67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5E16400C-5CED-4950-A9AB-EF79538D3759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C0C60193-E8B1-42F5-9A71-3CB208E851B4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52280EA-11B9-47B4-A57F-ED41375F7E38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5DCFEAF6-54E7-4605-AD1D-BB6848AA2E89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79BCD243-EE4D-426C-B810-A6E12690671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7B6D85E5-DEBC-4013-8FE6-BD477FD2D72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16C68EF-D9CF-431D-97C6-486D8517A9E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D1FAB97F-7D98-4FBD-8643-CCCDC41FB52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7D470138-2DC0-432C-83F9-2F0085E63C1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6626B657-58DA-4561-8516-E05A1A0396B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E80A0DED-4EA6-48E4-B41F-B1E3D7B34F2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993B5AD5-53F6-443F-8873-65C97392F03E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DF0205D0-9FEC-4254-A3CF-D9323F03DDCD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B916B06D-5C94-4485-B303-36D6A39C9FA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F808104F-FF29-4BA9-8DA1-C4533855379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1F5F6B20-684C-4BC7-900B-3CFEEE6D33ED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D23E06F6-FE69-4916-929E-62186C0A1522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2A052573-E45A-45C2-937B-7620480E0CA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3BEF23B-2D08-469D-BD0B-0A15B0229FB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80A7E20-CA32-4971-8B79-10C86C0D203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0F820C3-C0A1-421A-A3AB-A8F02B208A8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148A493-6B6C-4124-8337-5DAF01E43D5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9D4D3892-306B-4391-AEC5-7CA70F861BB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FAE5CEA3-84BC-4088-933C-1D152EF7866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B7FED4A4-A2F0-4311-8D2D-15A4CC8A9DF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D9A8232F-7661-4F2C-8226-BAF975ACFC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56F85420-B233-487D-BF94-D55A5B87003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5B1D2C8D-4911-4506-8EE0-12F7FFFB02A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1265C5E-B474-49D6-B364-7F7FBC5DB9E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4A569204-FBED-4109-B2A4-9D95AF73C6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DB3CD04A-7463-41F8-8FC6-A99ECE61FFA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16774977-517D-4895-9222-EF5C6DCEED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A6C140F-ED69-4314-83DF-C933036D7CE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BCF00D9F-7B98-479E-829F-1D77AE2372A9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5EA45738-4832-49F2-A6FD-B08737A3CF8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0794056-E575-4F26-A031-03F8BBB5547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9FE2781A-A6BD-4A61-A37A-17E4DD021150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A77D3B3E-ADD7-4663-99D5-B3D4108DAD1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B3B86B37-7B21-46F1-86D6-DA296A88F1B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0B5584B1-8A8B-4091-BE22-5AE87B54682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0F203CAB-1B2E-40B4-8EA3-79040F3FDC9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8A0F1692-1C80-4D9E-9D90-ADAF9A7412F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DDFACFC4-6F3B-44C8-B2D8-9ABC418F6E1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51890642-A62D-4F16-8FA0-6CBE40D4006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AE72B914-2307-47DC-BA54-E7FB518D9D0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118C020B-7445-4763-9A18-C5C4FA16964B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9BE98D9B-0076-4DB7-9338-D690564D805D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E0D4CB5F-9307-4FB0-8E6F-3FCC9177719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84FFCF23-380C-4FE3-ABF9-BFBDD1B4EE3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3CD0C31-6C3E-4E21-9AB2-0F5CDB37DFE3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536F2448-90D1-43C2-B75E-7C63E1EB0103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390B50B2-BFF3-4FB1-8E46-8A398B729A8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4FAD9CA0-D621-4707-A2A0-A6CB30A969C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6D862B8D-A60D-4D27-86FA-DA93493F81F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F4248563-36D9-49FB-B1AB-8CB44FDAEBF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6606A503-67BE-4A28-8613-8E1969C434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6504FE4-C403-4DB2-B239-C56C7D735A2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34E9527-0AE4-41E7-9B54-A1810689341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FF1A7F3-3850-40AB-889F-92554B0B453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CFF96FEA-503A-4970-83E1-44296AB7A9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035420D3-699D-4117-A507-0F41C64813D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2BE1E58B-CF5D-447B-AC77-E93D9EF13BA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9D85D4D-90FB-496B-90B6-ED92729C376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D0369261-4D43-4666-9E72-78CBE5F15C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0ADCF13-CAF5-4DD8-9EBD-ADDC13A40E5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2852EF58-4CD6-444C-8418-10855A4EC4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5EFDEF74-8671-477E-AA87-EF01FF56EFC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3289D359-BB93-4309-AE18-66DE4A0B05C1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A8E55775-5B51-44B1-AC8E-58C1E46DE0A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6E08D03C-5F72-402A-878A-98A831B3914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6A643C58-7EAD-4FF7-B9B8-821E6533A2BA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643DAA6-9F05-4A18-B8AE-82B3F6CAE27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D60A7686-50B2-4DDB-8D56-1E148EA9911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16E213F3-69D7-4427-A139-F2BBBD3FF8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44A55640-68DD-4351-ACE1-F1DB466FE75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EBA5E9D6-3605-463F-A9CE-68676D84954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2188027C-D463-45F6-8DC5-C67C9835372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5368194E-AC0C-4FCE-8712-6995EAEB180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381F62F7-4FAF-41F6-83FC-F9A944026BA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1F03AC9-DFAC-4BD8-B86E-CF05EC359693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04CAAD4F-D982-40AE-BD7A-BA8C92A4CA33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BF1C706F-8004-4975-B8AF-20EB294BB15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517253C-006F-475F-83E0-30F6884496E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32AA7536-4046-44AC-ACC0-3CB4805F014D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2ADF575-5A48-464A-BA53-455C4A9A1B0A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A0FA4F30-D412-489C-A289-3CF9321CA05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759D882-1E29-41CB-ACC7-52B4852DED5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A7CC74F0-2A0E-41AE-A4E4-474D6C91826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CD5BA866-3A1F-4FC8-848E-FC2AC30C621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CA5E67B0-C914-4FC9-B56B-C0DD4A8C37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87346C7-2FBA-4F3A-A5A1-E16FE8C4D9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FCE7D643-3797-4891-8532-1E9CAFA1289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AD93B83B-3BD4-4DE4-949A-A0A9C22A770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FC388D6-D975-4F7D-B155-6CEB7D31D5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D5497085-D2CD-4814-8E98-38FD5F2933E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E71FCF5F-7486-4D27-BD01-135C585E33B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B53CFA4B-458E-4906-A6E0-DA5A2F9EE32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8CF6875-1815-42D6-A24A-54A5468312A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2C7318F-1B11-4B75-8CAC-51E34FB86D8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DBB67279-EE88-41A6-B308-0FC91BDBC09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DB7E5D48-3FDB-48AE-AB1D-843FC8FB78F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AB628543-CB64-45BF-A5B4-73837A15CFC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9A380F89-6AD3-45A9-89C3-6088B2E87A2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B8B80C1D-4AAA-4918-851B-2BCFEDB9DF9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FDF181B0-B848-4D76-AC14-CE1C3937E6F9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B9615BD2-8013-4624-BE4B-7BB5B88C2BC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C399A36-A05E-401F-A03A-DFDCAD89CED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C7F363BB-B44A-4BF0-8468-CDAB15DD4A7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ED52AC2D-6579-4F9C-8698-D617A9476AD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74F6F175-84F8-4733-9DD4-E8E8E76159E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48910F67-CDFA-492C-AEFE-09C55D940E4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FA3E02E1-A4FF-4AC4-B544-7AFD1B9D5BC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F883665F-F91C-4AF2-AF3B-7F428FABF0A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6CB55D5C-198F-4D37-9979-16B3AE92958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EB758FAF-991A-4207-920A-43BA08CED721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95E498A6-865A-4DC7-B6C1-29A1D06D51E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C644F415-44C4-477C-8B6B-6E8AC0DA6AC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9DE659E2-56DA-4F26-A5FD-C17747AB6889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DD20C773-E9B7-4475-9A0C-303BCE30F540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7A4DD39B-A0CC-421C-BE86-0398353C657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64EF786-7D9B-43CA-A03F-1CFB1C02D5A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E034C73-E507-4786-82A2-15979287123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67B7FF5D-B8B4-41E5-87D0-ABD98E1D4DD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FEB2A51B-2FAD-4596-AB6B-86E01C2EE7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049551F0-38B2-43CE-B73E-ACA41FA998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C0D37543-91CC-4A03-8D48-AF2C9522CA5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AC0875A2-9B74-4FE4-836B-4485C559E39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8EE37A9-876D-46DE-9750-486D52CC88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D872F593-30AF-48AA-B3D2-58785900837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C146180B-9D91-4524-AC7E-AE43048C0D0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CB6A6810-0BA3-42E5-850C-07D9C9C9577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40F4CD52-1D1B-4B53-909C-E603DD0331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3A6E8E1A-A8DC-4F4E-9721-C5186C6FC46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62E7CDAE-F8AC-4EB1-8BAF-26817824A0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FE7532A-C5E5-48DF-95ED-30DD1273F80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AAA80BC-0DD9-4468-99EF-BFBAE66E353C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C3FDEDF5-7347-4F99-AD54-4F182066D11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804E7F12-701E-4C36-887E-11C7C8D1AAD6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130E50CD-C283-42F0-8A90-2723C18A2F59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1F662AE2-C290-4BA5-AA46-0E07A2B5184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D0DE050-0EF3-41D5-B8BD-4D127C76721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B72F93B7-5A82-4751-8116-A4E4FC6AE5C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7AE0ADA9-3CC5-4B71-97B8-950A51E5EBB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8A76DFF4-C83A-4A02-850A-1F9431FFBE5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34CB1C02-8104-4F00-B6AD-E0DE2AE50DF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D2C2B2BC-ACE9-4E78-807E-D1D0F331274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DB7A9B7-E6BD-42C7-A595-EA68CE10D03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5A5FA533-E8BC-4C6D-9D0B-17296E0CB0C7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D340C40A-DCDD-4D23-AA0D-8CAC35D7178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34D0658C-E5ED-4088-9C44-AE5F93F5B46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29A164CB-5F79-460A-B70D-60972FA9959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A5433869-E823-402F-97A5-720B5AE9E966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04C4388-E0C3-44E8-AD00-55D1B66B6580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FDEBACB9-5726-4BDB-824F-5802766D6C7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DAC399F1-CCDE-4953-AFBD-BCE2B92B80B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DB5EA85E-540B-4BB1-81E9-90A894A9731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F03DCBD4-E50C-4ED4-A1C3-0DF989DDF77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4B732EE-DBDB-46A6-9BFA-6047FBE33DB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BBD9D370-054F-4B76-AC14-776956AA7C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E675E645-C250-4BC6-BE12-1B6180E814B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9694FC4B-377A-4BED-8B10-351714D8CCE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3AA58C7F-36D9-48EB-A718-B3FF0B7473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50E9EE57-8680-4DF9-B8AE-1186C760895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0F7E01A-44AF-4AF5-8907-A7B2B31E5A2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86F0DFB9-D2A2-4B1B-A8BB-808D54F18A8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CA369653-AC7D-4604-BF9A-104F4BCAC4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9511E2FB-1BBE-4A5E-9657-E01AAD92D37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56699F0C-7D65-406B-816E-170E5A85BE6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BE99F1BB-9349-4F87-999C-2E9C73418E7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BB3A11FD-CF04-4E6A-9ADF-902FF242707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EFDCAA7E-3C3F-4549-8482-01FB44F587B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7BA6E98B-117A-4150-9B8F-6E585076B1C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3C68F7F1-3B10-48E2-A31B-E38A08BF1857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14AA0D67-C458-44F4-97E6-2FD05839FDA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D6A5AE16-88AE-4064-824A-6E71525BCB3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21E8B949-7BD0-422F-86FA-2A939280E9C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50B3B61A-3C12-43F9-8E69-1A750681D08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DDD4E176-B89E-43E2-8D1C-FCCEFC1DF1B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D16294D6-5A23-4384-AC78-FED6D51F7A1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2B93BED9-B0B2-4937-9DAF-20241390D04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CE1E5A11-14E2-43E9-B1CE-FB9C7537CC2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FD9ACD8A-5BD4-4013-A7CF-4C51D23D5DD1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8493FEE7-4D17-4EA6-BC46-C80E97C205BE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514E5F73-1866-4049-852C-A150C4BBB5A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3F641AC-70E0-4168-B758-314650278DA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61954D30-2B34-4F3C-8211-0245A77933AB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7929A20E-A2A4-4DD9-9C93-8572729659C2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421E9FC0-3488-4C73-9435-27B8A083178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7976CB74-B757-462E-961C-2991514E32D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DB2BC4FC-A04D-4309-BF54-0E0FF6A0C27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8C869E54-2913-455C-B012-3FC6F3F1EA1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0CD0DC38-9E13-489D-9ACA-E4CD9DA6175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20133706-DE57-44AE-BD15-632B8578AA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ADBD8228-5C6B-4171-8BAC-B94BD7BD2B2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7204A423-291F-41DB-B384-7443B7A2494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5B681B8-13B3-40A3-B3F2-15F1475F8E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9E550EC4-70D8-4465-8346-DC37E022964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9C8A8A47-F345-4938-854B-6C0506453A8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5CA540C-C94D-43AC-8EE6-262A8198AD8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C1249C43-9977-4949-923B-6EE66FAE7D4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794C3EB8-7E36-4B21-8D09-B9384180D04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4AE4370-EDF4-4D81-ACD9-C945094999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C4617A30-01E6-41FF-8669-BF8007394B9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2E612CA5-8C4D-40D8-89C6-5B3C091C3777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B6865C6D-147D-4418-8CF4-078D2B5EBC2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97ECE205-0F8B-4C65-8957-C49ADF8C608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89739FB-F9A7-4D9D-9470-59241934029E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DEFB4D3C-1913-4CFE-BE10-C9D7695E803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CA9CBEC-23A9-43EB-A5E1-89C195EAE1C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B00BE056-129A-4FA9-B92B-2448E60121C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4C9A5570-DDDE-4E45-9C07-C5DCA1D5C00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583F590B-7080-4C09-83E7-AECCA9FE1AA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A1F0D608-8A78-4850-B2F0-F7CB9AB8024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CD825994-C264-4F84-8282-C289096336B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CAA7E028-CEAB-430B-A646-9AA548BF43D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2704DEEE-095B-416D-8566-E8606C5043C8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E792F80-3BFE-467B-AA6B-8E293F85625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637D2DB1-C84C-4D49-8290-E4EEF094611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6E4C986-94C6-4B24-9D08-1D82864B421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3587CCFB-D8A0-4C27-A20E-53B6AD892B28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98BBB70-EF4A-4404-84B7-C32246C205E8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E3255F72-D364-4ABC-A1D2-0891EEAAEB4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5855D0E4-8A42-4D97-8D3C-696E942B170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D910863A-2B0C-48B1-8B07-A435F47F50F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71BC274-EE77-4CCF-B30A-B8B0BA40E65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8387E544-8585-41A9-96ED-365889F782A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02467CFF-B6D8-46E3-AE3C-4462AEFE6BE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554F6C2B-96C3-4E50-9606-9C4B1CCC72A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04694EF7-FB0C-4D7A-9306-39457F6F43D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4C8A6253-D3D6-42D9-978D-42EB0DA4B4E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AF5212D1-BE0D-41D1-9568-0C352E5E454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813A1EDB-41AB-45B1-BE3D-76152F92C13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4D953382-4731-4B64-8028-EE7549C6F24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F3DEEF9D-C896-4C7F-97E6-3044CA09F9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094F3798-77A0-4B6B-B228-7B754EA4918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C3DBD8F3-365F-4BEA-9A80-127768C95EC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E19F4594-BD09-4D4C-9348-A6AD44E509D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BEAC7130-1DED-4F50-B14E-0F72B0860F06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091ECA79-7A31-4A34-9205-46F50626F02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EDBABF57-EBF7-496D-A9AE-CC71BF02705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0D5BA27D-09C3-45E7-8D96-A7B60859D556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1A8E237A-D10E-4634-B9C0-3D0B69DF80B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E0DA492E-FEB8-41F2-BE36-326CA6FD752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E327E256-3268-4C61-9079-BAEB8EF8AC6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D3EB9D4-F741-4102-A56E-41993F34B7B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F78254CC-F678-4AF6-AD31-18E49F44138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D5FB819F-DF3C-4E55-A382-935A60C7190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DAD3B6D2-2EC2-42E7-973E-9E9CC7EF497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72E287FF-748A-4EF7-847D-E9E6E1563BA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4AA90201-A4DA-43BC-8D4E-9D6BD7E063AA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C2ED66E3-3E31-4704-9D38-0C51A585A931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BE8A2A0F-D674-436C-A497-A9B9DE739D1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A70752C6-C7DD-4FE0-9FE4-DCCEED24C5F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1A5528CE-1F91-4C0D-A3DF-BD04A5E65C12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3A73F314-9B7D-4795-AC9D-256B95E78947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2FE3E518-FBE5-4D4A-86AF-99D628878A1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69223BB-6046-4B17-9675-13AE3A65A3F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7759CE93-B50F-4F68-9677-387FB0E2BDE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7C194BEC-779F-4697-ABDE-B17B029729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E7841127-91C1-43D3-BB61-14FBFE5C1A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3A431DA5-759E-44A8-9CF7-9453C69FA5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D298056B-E2D0-4320-9F99-13F0AE77285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4C449E30-9F0C-4FF0-BC5B-A912FAE70A7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42611726-17AC-4CBF-BD1C-96796F86FCE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B9837E6C-9E98-46B6-8728-F5CAD0820AD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27F67988-BE5E-4961-BE7A-BD08AB638B1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94766E9F-EF14-4CDA-B009-CD5B50BDDE3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D7AE679D-9A7D-47CA-9307-9F50C9F616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64320B1E-E221-4A98-86A5-40136D1CA3A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DD788782-5A52-4534-AF5C-E843B2ACBA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FFD10FB4-4071-422A-92D9-1D94851610F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9290D3B1-ABBA-4F76-A250-AC27CACFB7C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6FF18C3A-3077-4B35-923B-958EA6A565A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CB13AF75-8BD8-4595-949D-D5A9D60EB33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28C207C-811E-4019-BE69-6D9523DD6F9B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DA253E26-0496-4A2D-AEB7-FE86A401442B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E761BB0E-64FF-4577-9D9E-16A97074C32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75EBFE67-E3FE-41A7-B39D-07BDFC62340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AD149BC6-7743-4F18-B2A0-4FF7631ABF8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C3C46279-EB75-4A74-8551-7F06662E0F6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5B2B9AA2-F7A0-40FE-9747-E91854EE881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F2B3C26-FC08-405B-B580-722B78B43DB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E6505386-5AF4-4C64-A26C-3B152564065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64E57EF5-52CB-4C58-B18D-917A93EEFF3F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72DC4F4-111A-4F9B-A4C2-6AF1639A10CF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67DDCBC1-00AE-41CC-B4AD-E0D1C1FFE82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C1EA31A8-C144-46AB-A8BD-348A9863B81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0BAFC12-12B1-4EDD-B339-AB21CB1359F3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B269B34-CD22-485A-8A25-913056E969C2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9DF6DA18-D914-4465-991B-D488BBCF9D6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52B11884-EB26-4C4A-9928-9C61D72384A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37ACA760-E94B-419A-9B26-96CDD05C65F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E39D34E-DA43-45AD-8787-B7FDECBCC64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ADB88384-74DC-4BB7-B610-A44B4FF4DA3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4ED78799-0586-4513-88E1-01EDE2A61C6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B757AED6-B132-4AB0-A879-ADF72CE4D9C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B6D0C6CF-2F28-4D24-9758-3CB7D8CEBF3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38CD5D9E-6171-4638-B125-B7D0359F873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0EF7CF2-1CB1-43AA-B23F-D3D17B0CDC1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57505389-AF67-4B05-A07D-F07451FEF37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B5E14391-73E8-42B8-B235-703EC03916E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358510E4-AD77-4579-B904-2A26C6C3F5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7908DFE6-92B0-4990-9CDC-925BD8AA782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0299A228-B5F1-45DC-A0B3-EFB278A454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F73E4D37-69FD-4AC8-AAE9-CEB5707394C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1833139-C5AC-4FF9-AE3B-466EA226B8EC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3D9C1241-E70E-44C1-91BB-9B205E4470D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571D6727-A7BA-485A-98F0-258DF4C9EAF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73D69E1B-25C9-4C35-91B6-E77CFA05F056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73367FAE-5ABF-4AC6-8C02-D185EEE13AF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72DB6D59-A3E2-4791-A216-3CCE4F11592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F09671F1-422C-4377-8950-CF24D83DF34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47657219-E1C6-4DA3-BDF5-A6CC46F378D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DFD97807-A562-44E1-8697-6D1E31EB42D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C3B18D38-5F0D-45D9-8A7B-4F64ADEEA30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E830A63E-819E-4154-A60A-0ED5DD90A97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DAD78F57-2770-4ADD-A89F-FFDE1EA215C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A4E338C-9683-42E0-8AF7-84E8AA02C992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29081514-2DAF-4DF0-BB0E-3C3689A51DC4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82302691-CC58-47B1-AA4B-26EC2868AA6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37B59F42-32C7-4EF5-A574-CA7E0868D2C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0A19974-D2AE-4E77-BCD1-7039EE9B3DF8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4227080-6089-477C-930F-9CB383E20C27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0FEA8807-B6A0-4B0A-A53C-D6EBB11C7B2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A91A2C8-4B24-4404-BE57-C49CB4DE4A3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7CADE8FD-8B2D-4A52-9C0B-0E31855549E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DDBEDC20-DBC3-4B8D-97A2-8131E04BD02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E864AD32-2BAA-4BE4-AAA7-E8B117E600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AF5F7D9D-349E-474F-B95D-B6E402315CE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B5CA65B-20E4-4519-9D4B-D8477F63ECE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BA10C2A6-9B91-45C2-B800-C7DAAF7076E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F84EE1B7-6FDB-4882-A3C6-40B0B3AF7C2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69EB02A2-496C-4A4A-8291-81E8EFC3600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F281FA3-B642-46BB-8690-D726E50F860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631F239B-79DE-4253-BC10-E3B31083CBE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313B150A-FC98-4D21-B97F-B97B0D2C129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C926A510-E30B-43C0-B86C-C63CCC0A9D7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2C600BD-EAAC-4999-BCB9-426C91FCB95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B85443B5-D44E-4C67-BEBC-1FBE0D9334D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ACE8B7AD-425F-4B0F-8548-BF303F12555C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9D1FD1C0-5ABD-4AA4-9EA0-0E4BF949ED4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A5910255-41B3-4556-9127-323E043C350C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497973C7-197A-40B9-8CA9-C39A588F896D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524DE891-AEA1-470F-85A2-E95673C76942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2F1E6207-2DD2-4AE4-9334-9C6C78E839A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EB0015A9-4D6A-40D8-84C6-DAB31573073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1A5281A4-56D3-4EEF-8681-17C7EF0B335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D5BCCAC8-4F67-407F-A62A-D7368F8D650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FAFAB972-3EA4-43A9-B841-E21A15A67F5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2D1B395-9AA3-425F-8B50-8DE8DD32B5B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67B1D044-25BD-4408-B38C-160B392EA2A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1C1EC18-C2C7-49A6-AB98-CAD25D31FE6E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DBFBD1DB-CB6D-400B-84FD-777031D32215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40569847-E825-4A74-89E6-D49A71D0B0C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CFBB43A1-13EC-4CFB-9F31-B24C730FEA7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56BC9BAD-4F9E-4D62-96B1-8E6BED317630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3A67158A-6EC6-4A04-B790-464EA1B3D7D9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0F8E1A51-F04F-4B52-B57F-245B0094CEB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A743DEEB-5F06-47CD-8683-4DC9A28D8F7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66924569-54E0-42A6-AF17-F251262E49C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2010581D-EEDB-4F99-9311-9AD19AA8B76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747008A7-9998-4955-87F0-8A49376A0C2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3A2DCCA2-C53E-44E1-A8EA-823659CF18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A7A98CB8-9570-4C27-B424-BE3085B26BC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E742D40A-F66C-4B9C-A1AF-A6C969945A2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BA88A08-36F3-484C-8D2B-24E8306341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5C0FC2D1-E85B-4174-BD9C-2F3FCFE3CC2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5B1F5298-6F45-4E0F-95CE-DDA978C4703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E69DDD5A-6EA8-44C0-97A0-5E0DA6DEB54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A26E0536-9AA5-45B3-984C-BE8AFB47CB0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790316C3-2EEE-4844-90D1-08E61D4B126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987E0EFE-A7DF-4769-AA97-5E4EEED7188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346578F8-0388-4C32-B9C2-CCEE6081F3B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A862A902-8D32-4E66-AF1D-A2761FC97879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D13FB8F5-C3E0-4078-ADC0-A1F0A418120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EBAAE9C1-B154-4B93-A17E-34D77B5C558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A97CC377-9D86-4B3D-B539-0D6ECC7EC429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543A5BC3-725D-41A4-AD20-A0DED2C6064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FDD65CEA-475C-4454-A5CD-D178778450B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8D109AB1-1765-40BE-AC43-63C02702A7B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A503AFB3-205F-41CD-BE8E-AEC1D7FA8EF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DDED258-EDB5-4708-9990-38232FD9B22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A1773813-3685-4260-9C59-9CB66F6CCAC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EC5F89D4-7DDE-434E-8D77-763224AEC3D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04549380-EB9B-4686-B09B-A276F55988F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5260C712-2449-48C5-A0FA-4171BE1B75F2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EAACF26C-8C26-41B3-9566-51034E8A9805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3F7EA41D-2C4E-4AA3-817C-14FDD1FFD8F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BFD5DB81-D10B-41DE-8ED5-5C71B9209AC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B076A7F9-2662-4202-A739-08DF66515A3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DBE75D8-3C37-4C7D-AD56-553E220175BE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9C3F14EB-7DAD-4286-834E-B409C7AD5EA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F6271E61-148A-4BCB-914B-47E5208C2E0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0995F33-EE39-40F7-B518-F8FE77260E4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BA97742-A5D6-4696-865B-35059AE5BAD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02472D26-1487-4B53-8484-121E3341DA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D05EEBD-428E-4529-99B4-E593698AF4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D9EB6E11-72CB-4566-897A-2444DB5C69C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06FBC4C1-7260-469C-A9EF-B1D918D0C44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968CA4F7-589F-4C64-9375-0B7C4697D75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FA1D575-30F6-4AA4-B496-DB945176526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D504CE85-0B46-4F4F-8C6C-B1AD8D0F1F9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4BDB9A0E-6D8F-48D1-8FBA-7190DAEB9F3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E49B9ECB-0E06-4559-896A-1980764B3B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0AD102B5-F5EB-4F9D-BE70-0393A2E38CF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76DF8544-27AB-4364-AEF1-5DB680411F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16C5249A-E973-489D-AE91-85338AA7847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71847CE2-9F26-4DAF-A91D-66F50ED27C47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D0D1803E-DD8F-47B7-B2CA-14186DC381F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CA0582B3-BC62-4714-B2D3-B4F36C15C261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69D78129-300D-4DF2-9064-D9D8DFC05DD7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A11D6B0B-3F2E-4CF0-A0BF-A139DF1CE08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6D232903-2031-45CE-933F-8AC07550B00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1AEE571D-FC64-4DA0-95FC-C2A6EA9A0A1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BADCA03B-06A6-4798-B0C6-60AD0C41D2F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1342D08A-D46D-4AFC-A882-1F034AA73EC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457DD764-2757-4271-B178-A42968A352B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74798800-6C15-4904-A095-E9CF6D9EEFD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294A3470-6389-4671-9844-948AF1970A3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AAA81D87-2E64-4108-954D-51968F66CCA9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033753D9-7319-4F4C-8763-40E80C5F53CD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70E0395A-F0A5-422C-B36C-5507909ED78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EF198811-4780-4B63-8969-0F2049F9AB5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3A8B53A6-89F5-42BB-BCB9-B7BAECCE4C9F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ED214FF1-44B8-4DB5-A9DB-84D53088A293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D8A85BF-5CA5-4458-94C1-5CB58910606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32885145-0232-46BE-AD0C-F35D814E7AF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22F5C6BE-341A-4D4E-99C2-BA5AD7FEB65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4E1CA1E2-5E36-4B0D-B400-60E4317EFD3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1578188E-12B8-4056-B0E9-B12B2D6EB2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96127588-E091-485F-86F4-6B8A9347F73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9C075AD-B779-47D8-91B7-4C2490C5E3B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183BF1FC-253E-4621-82E0-85B2AED4EF0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6871C9C5-BE83-4C49-8277-5514AE3061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D861AB3E-0FA6-4E8C-8D85-978EB680BFF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A4BD0FEA-7CA3-4A09-9132-203630ED148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98B66583-BC83-4CA8-BC54-A07377CB9F9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2BFC4D5-9411-4B28-B873-BA56901170D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65842738-617A-4B63-886C-C51C77F69F2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B1384B9-8EAE-4A2E-8E67-F07A3BD4C6A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59A17EA-C309-40B5-A50A-89A1F41A60B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3011688-3F96-4B08-9994-871DEC4A8F30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C26D554B-F2C1-4716-A738-B0B19DD41A1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284B369B-C413-4C56-A225-9E8903E3E7E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5EAEA00B-8DEB-43F1-8245-8337DD7CF550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FC782619-723D-475F-8A1B-D4EE24F1B94E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7124B3F3-5E04-492C-8EDF-6134558F14E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F0BC7790-303F-425E-AF12-B5798479B08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E421DDE1-33DC-4910-8150-923851C452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0C5BCC17-EBAD-48E9-BF47-3F34F20E7DA7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8E492987-3044-4ADD-B730-14063528574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9486E03A-1620-4C73-A72C-1E9CA84C717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23A1E3CB-8DBC-4D28-8C1E-69BD92B63F0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626C5C69-CF3C-4A08-B27F-1EE62244D8C6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74DFB5F4-9F54-4E43-B9F9-33B806A2D85A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90EBB2A7-A046-4530-A100-F69E8BD3107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172EDA67-943F-476E-9E6C-51EF8843839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572A54E3-A001-48A1-8F4D-EAC92855F43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8A1C7439-DE1C-4DB3-9599-A50BBDE5497F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D4041776-47A6-4910-AC1B-E65BDB35622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D5A12B38-FD27-4320-8373-3E3414A4126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154932B9-C637-4648-B9DB-8C104498643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379BF09D-DA13-42D2-92A5-D7EC63B9659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26114CB0-963C-4D1F-A40A-7D089A99B37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56F1D8A-700D-4121-A174-7E6225A0AC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CB70209-1017-4E73-A006-71D832265DC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57ED2BC6-CEF1-4868-A4A6-8891EE5473F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29E46CD-0991-48BC-9AFE-CF50707C130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6CF12E27-C0CD-4FD4-A6A6-EB16AAB7695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5C4DC0E5-B919-4AA5-AE32-7493ED3D922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E9BFD21B-CA4C-41BC-9FAB-1E75C019047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57F0277F-58DE-454E-BD08-F478A91914E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5C55CA6E-B714-45F6-92CE-BAF90DA78A5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D00E177-782C-493F-A30E-1728837C1CA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1573D12-9A2F-45DA-81F8-809FE454A5E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680791BE-FC6A-41A8-8916-A1EA2F128003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DEC7FF66-CCFE-4938-9A96-7EF5CA9E808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8B3B07A-49BD-4D6F-A823-8ADE516B169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9AF0AE9C-3778-4A51-8B90-87003FFF3B9E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59532212-FEBA-4347-9A66-30BDE4F14E7B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DD2F442B-8F04-4AF8-BE66-E1A28BF051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72587881-DC13-4F34-9CD6-A6169DA426E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8CA24824-2C79-41E2-9E2A-3A713448C6F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4F2B7AF1-85A4-4D5E-A4CF-EA504E4B8C7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1AE1E778-F18A-42EA-8B4C-9ACC2F68829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D085129A-4F92-4150-85B5-D47FA755B30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C2BFE59D-DB26-4591-B6D9-345C0482D53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418A7CFB-7161-4026-8BF5-2D403B774EA7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8E53584-AE5C-4797-921D-CABFE4BE6EEA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DE29EBD6-3301-415E-AE9B-E78916D79D2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33C27B4-4C5D-4AF2-A6FE-624387B08FE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1AC5E0BE-90C9-4588-ABF3-8A5E0920EF05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2206DBE7-6D0F-4593-8750-B599FF708BF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D9E27EA2-D82D-4FF8-A41E-5F00A133847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D2C78866-2158-440D-ADE1-CF7DC36FD2D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82065AA2-82D5-488B-B339-8902F03ED9F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33825C1B-343B-4AF5-B93E-A017C5169E0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A98D988E-2A5B-4479-B150-51BF09B86FA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6A24C613-D70F-4627-90C6-C8FC1394D9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BBE5D6DC-4898-476A-8EDA-A912393089E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1FF92130-B54E-4FAD-8F86-31CE552D55B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5318A60B-C19E-4432-9386-F1A4000FE5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FE886AB6-566F-406E-99C5-01953C4DFA3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F8F6C5F4-CB3F-4F15-894C-96A32C6D8F1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3CE8736E-33BB-4D7C-A885-DDFC62A3AC8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0BAB25D7-60DC-4759-A51E-B0C443910B3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A8911366-C695-4D35-B3F0-6A16998F3A3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8D6ACE45-11E7-4701-BB45-0575BEE8B7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D5F5556-B246-47B3-B464-5391E82D2F2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FA459D91-C536-4BCD-8179-8AF0A739F636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662CABCA-536E-4883-933A-ACC7295D951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BEE6E7CF-84D3-471A-BD80-B59BCE74A4C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643C9F14-3C17-45F2-B00D-644A40FEB063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10291C2C-F0BA-4A6F-96FD-5DC9AD21987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24CF9DB0-2026-4469-90B4-17163498A02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4979408-6902-40EA-A552-D0ECE392E36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9DADF962-86B8-488B-8C82-71FFC7F6E5D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EA3F0EC6-8463-4293-B5DD-4269D10262A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BFFA9DF7-7076-461E-8F64-AA319F4B724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35DEA0FB-6B56-4F5E-936B-440FA357AB0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4CC5A4D6-9FB5-47E8-A735-C889953FD05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4017090A-364E-414B-AA3B-67B12972ACE8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586BB602-5874-4248-AAC9-4643321921C0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B3C6186A-61E4-44C8-86A3-424683B7925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DA4B7D17-8F68-4D54-976A-72E4C907174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B0A4B8E9-3B5F-48A6-BC1D-FEFB5D049AED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2093D450-ED89-4E11-A6B2-D62346F5BF76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77FF03F9-827B-4EAF-9040-90D1944CE75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03126590-20B3-475B-8216-FADD704C0CC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FAF9FB38-96CD-41F8-B42B-36F46678044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BD1AD1C0-7EC2-4B22-8D11-AC02FF0362A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A098C1D4-BFBA-44D1-8A1A-E252AF6AFF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2462306A-B93E-4C3C-BC97-8038FD0234C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8E572856-8DC5-49AE-9BDA-072022A97D3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ACA4876B-181C-456F-85DE-83B3F4CD06F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C775268-D3B7-4314-A799-837801029B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671CE35-F6B9-4EA2-B779-1A28E0CCFDB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17FCAAD5-A859-42A3-A427-12F92B08B77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96FB56B3-4424-46DF-9839-80D592B5F67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1B3C3A39-AEEF-4C18-81D8-E8FAAE1F487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3931F7A6-E7DC-4300-A24D-867B1532281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B6BA8721-3759-40FF-A8CD-7E4ABDAD95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32B30EB-37D6-4A05-B7E4-B6D6524984D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5F581E18-CC3C-46E6-A6E0-06DBE012278C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51BD43CC-6C73-4EC1-A062-9192444DF89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EE6CAC7E-67A8-4211-8B35-B2C555B5675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2A9259EE-8391-4F3A-8829-87EB8E64978F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E9CC2B2F-D3AE-4009-AF39-C75FD64DF92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DEA72FF3-66EF-4D77-ACA9-D2251827A16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D6EF6508-2872-4587-BB50-D120A515879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E89E7B08-D03B-4E80-8CB3-8D18B3CCDC2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E238BD01-4654-48CE-803B-B68DFFE69A5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4B09BEBD-66E6-498C-B5AB-45A873B51C4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4D2E489-B4A8-4E36-988E-1C313241CC5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98F6E83D-07A1-4779-8EA4-80270F74743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41924BD7-7475-4520-AC34-580A202E3832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AA5E3685-63C6-4E64-BD57-395E15E5BC63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6F96D40-F824-480A-8740-DEEF060BD3A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4F43657D-9696-446A-9923-3E7278C2C13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D1C08245-94C4-40B4-8246-CF0364D78CFE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EA348DA2-98F5-4AC4-BCEA-505A6244DFD4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6BA1EECF-EF83-467C-BB9F-F02F5B16064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280BD1CE-8F53-4222-8731-13A3248EC79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08C62083-B709-466F-B8D2-48B526E263A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068B505A-76D4-4E59-867E-AABE042FBF0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E7D910AE-51B3-4C7A-B3A7-78AFA6918D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1E8F39F-0910-4181-A08F-020394C5AA9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2EB0CD70-1A64-47EA-8390-D2DDC0F2957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268E8430-4CD0-43D0-ACC3-A1283664980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91F367B-90E2-4EA6-90CF-35EBD39EFD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51E52139-BF54-4990-B9F4-56374D63564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FBBDF540-AA2E-4CFF-9A32-88699008035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595AE856-98BA-4A0D-B79B-76F841526D6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6A864907-E89E-4115-9326-9A564291CAA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0F13D2A9-6970-4FCA-A59C-D5A070CC848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155E0511-1FB6-40AD-81D1-1B44ED1FF2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DC07D9DF-1C8D-4D28-8FD1-8DE667DFEA7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74C7EAB2-D272-460E-8BC9-0300EB89D959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D8FE5AB7-1C41-4E6B-8E8F-34F2841F414E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98979A21-40EF-4533-8B09-17D8926A552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BB339095-2EF6-4117-9705-B0F28F9CC53A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76D64FFC-D148-4E90-B001-DD02EB43BCE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9C23C554-0044-41CE-A44C-30C4DC56EBC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467010DA-96AD-4056-A4BE-C46AFCB96B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1C229B25-C747-4EDE-9DE6-4B54DECEB81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4E7DC9BB-1167-43A1-AF7D-EE5F18339EE8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3B7CC79B-5013-4C46-B4DF-E74D7B32CA9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048FD5DC-A483-4568-A7D3-65AB95B96AF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40B02533-CC8E-4A60-AF7A-DC288FBC528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22F3B0E-32D6-42F6-903C-CD796C9E6292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4884B4D0-95F0-44BC-851C-535E71D23BF1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D0C251A1-3B8F-4106-94C3-40FB64745A9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020901C4-9AD2-4123-929A-9D8BA60FF3B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F3109A0A-93F0-4EFE-A73F-1F034984A273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7160E191-6A69-4459-BB60-0028E995ECF1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2F462C1-CF2B-4B4E-88B0-C2B3584BA36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68094317-96AC-43EE-8DD1-E65C2F84E3A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E912BF33-88CD-4C35-AC2F-586AA02D8E5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7624C976-9E21-4564-A944-0B43096C666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E0D0AA04-53C2-45EF-8367-67A92D53467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C42D2967-5CAF-4218-88B8-5F07DD95C6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39B1D8A6-A6E3-42AE-96CC-8E525E386F5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EC4D8A22-1786-426B-9691-EE34F6F27A8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522C9FAD-E089-48C0-8356-F6188B99FF3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4B2563D3-CF61-4088-9119-CF8F45BE2AC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343025BA-219D-4866-8282-81242D47C0B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88FE693-9A9E-46AB-AA70-54D9242BF77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F53652A3-3BC3-46E4-8E61-AA127F44C0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72BC3320-6E28-47BC-893C-89B86C596E7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AF273B38-8333-4B5F-ACA9-6EE921F409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6F80EEC-E3E5-4BCA-AFB3-F069D6B7621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54917132-B9A1-4896-B1C3-A061998C4133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F7626059-2C69-4217-BACD-71422D03A8A7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718A522F-00A3-42ED-B157-9E92BAF5F0C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09C9A82A-9AE0-460F-B1CC-9D1B5CBB1ED6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5D9F9CF2-7570-4453-B702-7ABB7EC4BB3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3F3F67B6-B642-483C-A08E-89BAEBF5DA8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C293BEA8-361F-43E9-A6E3-68314385308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AB47F2D4-9397-4F54-96C7-7ABB282BF97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F59CCAB5-9417-48B6-B5E5-685F2CD5D27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E3B16B21-8145-4B76-A431-6FB7D808EC0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217FEBF0-5AFC-4CD9-8023-F8C5B5E1D7F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DFDE7F75-D9E7-4B04-BEB7-C3363D198EA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A042DBF-49A4-41A0-92EF-B2483E277695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C7D633C8-6615-4B19-881F-909777B18D47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29B0722A-5DF1-4BC9-87F6-450695F85DC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EF213054-A91D-40E0-9E5C-F295C9D1845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388F7070-910E-42C6-9C6C-B0733AE4C38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9183C934-B60C-4C37-91AE-A112FA411EF0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294C09D4-6C6B-42D2-BCB5-9933C1C7B66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305F4EA6-E8E5-4C78-ADDB-B12A2DF211C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7A36837C-206E-451D-AF37-FD123CFF6A7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3ECC1F49-BF6C-4CEF-964C-E798A7D314B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B27C186C-D73E-4ED6-94F1-64E337FCFF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7B6DA8FD-ED8C-4C14-95C0-3FDF1C652CE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4F533402-5620-45FE-BD61-5CA3D5BA161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B39C3B7-D30A-4969-8F35-0F174FD6E4C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05CFC4CF-BF16-43C2-93DF-8E4636DCF21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B58FB87-D002-4336-97AB-D52EE089D83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4437002F-7513-4A09-8D51-D5B57ED1553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BCED89C5-1B74-46EE-81A1-7405DCA461B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29652234-D4FB-4811-AA27-2F4FC2B6606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D81E7364-21F9-4263-A8E2-129724D528A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0412260-4EBF-48A8-A49B-4C83B6054CC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EC683687-0C9F-4DEF-AF86-470B7312684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19EB8DC9-66E4-4657-9E94-60780C2717C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619228ED-B219-428A-BA59-A5B40F5FD6C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794A4FCB-3EF3-4976-8DBC-079501191F5F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FA7AA0F5-8F37-49AD-8599-7279003FAEC6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515387C6-E402-4EC0-A3EE-57DB5D9CB03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E49F4EB5-D851-409D-ACA6-824E5AF2A9A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7549FC31-BB91-49B7-82AB-D332DB46AF6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FA29AE0C-6C1D-48AA-8553-ADB846FC5A7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E0ED22B0-EA7A-41A2-B333-329AE36CA616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72B5C00C-CF61-44C4-ABF4-4BA6D60C9A3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6E5E0FC9-04BB-45EE-929C-7E6F0820640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2C2EA5D0-EEAF-4D12-8C09-EC6092D0C69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B8ECA257-D35D-4E33-A5F7-8EDACA78101B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66E0AC86-423C-4E5E-9BB6-3E6A5BBF562C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5BDE064C-28BF-447F-AEF6-4DE7FDE0371B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7BF14C35-7E88-4806-AC48-E04A4439D6E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17600BF3-D6A0-487E-A528-788EAE423573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0C46DFB5-1314-4FC0-BAB3-ACF7FB71BF9F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1A1E385-ECCF-4E52-AA21-BFD02B38464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C694C869-50C7-4E3A-AA24-95C42870074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671544B9-EC47-4817-AC40-85F459F29E0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2D776535-C284-4B81-AE9B-D4AC0F494671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B206E0BA-C7C6-42AF-89DF-CF2BD93A374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3DD542E-5310-41B6-837E-C0A26233015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679A81FF-2D0C-43E1-88B1-101C9643FD9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13F21105-B137-44F7-B0A3-7341297DA33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3340CAEF-ED3B-455C-B4C3-683B9AA9655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1B3979F4-50EE-4095-BF6E-6599EE68CC0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5D19DF49-D6E9-49E1-A705-16420BE56F1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7F78C919-B1A3-45EC-899C-B6C026435B6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F3F9E6A-8A09-43FD-9155-318B96F2AF3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67747590-C9A7-4967-AF34-FD58DE086CC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F27DB2FE-2264-44CC-BBA6-EE22FC48A6B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E9BECEE-25D3-4037-9A83-3D7D9248AC4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34704778-C43E-4E55-BEBF-8355D3EE93A6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E3971ADD-358C-4820-94D9-7C10E268B0A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524ACAAA-0EE8-4C00-AF22-F423429FF58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3EEA7E4D-271B-4013-B3C4-45289E49945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D372DC25-47F9-4FE8-9595-7135B46B61F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35CCE33E-FB99-4261-87B3-E551DF99B79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CFE6609C-D1AA-4FC7-A060-1230AF4CED3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C303E06B-13EC-47F8-8ECB-3E5B751D890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95B8A652-1032-4492-865E-6527A088F4C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BFE0CF5E-6168-45D6-9318-9776EFB4D9A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980BBE33-ACE9-404F-9E78-3A14AD36A48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DF043453-1DBC-44E9-AD9A-1FFC1031769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E53BD2D3-EE5E-4469-929B-E9D18EB84A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AEF9F254-95F4-45D7-BF8C-C1ECAFA6B9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3F089C6C-A4F0-4608-BC50-8BBCCE2FD6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08C57FBF-193A-4F85-B04B-1F129F81951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7C7A7A13-4587-476B-B8F5-A7070930E0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E12B0756-03DF-4D97-995D-0B1171B25B7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E12E8472-268C-4EC1-AE11-438851DD13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CAC5F3E0-B7F6-450C-ACF9-15A2DA1BF9E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DAE3F48D-433B-4978-B736-4D46B8082F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4E38AF4C-5E96-4F5A-8DDD-348303487A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1A509E0E-28F3-4D0C-B694-85C076A630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F5A23C12-1A14-4132-A5E6-8EAF5E510A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0DEA1A17-4480-4929-82FC-E0462993D1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736BFEB3-537E-4370-AF63-3D3244737D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C4E0485B-1A65-42D6-A107-B9A2FFF849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239DBCEB-058E-4FD9-B3A6-A8A0E4C624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374FED48-F0A5-4EAB-816A-24E915DBA6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AF3BEFCF-CF02-4FDA-8DEF-A05FDF7180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20961B9B-C98A-4981-AADC-D93D3B8367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32D89B78-F797-4163-A9C4-5DA016BA86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B5173EF3-667F-470F-8215-A3E70D810E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BDCA90F2-CA5B-4010-B985-0A5717EAE4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DE94DB24-785A-44E9-BC36-38D3C226EAF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2A6982FA-ACED-4F83-89F7-E60EFF8BB6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42EDDEEF-2194-4F70-80C6-8AC2FC3E87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EB1336BF-FFEA-4713-9151-9A9D905ED2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97F50254-ECB2-4E3C-AF37-2C8714BE70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198A71BA-4840-448E-B179-04013BA76C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4628E388-EA47-4280-B233-1ED7C01D0C7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8BDA7A1D-ED62-4BD9-B950-E8659B6781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4FB766E4-01ED-464A-8DFE-5D601A1DD03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D9C14134-3834-420F-82E5-45658D0BA2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DC249905-93AD-40AC-95EF-2A93A89B3B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54B8399C-F376-4A34-BC6D-5D312DDE4C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CB0F649B-5210-43C7-83AD-D4B67534A7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0530616E-73C0-40F0-BA29-3D0D4715AC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01E8CA6F-9890-4566-B66C-86D39E2484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6ED93532-D5CD-49AB-A19B-ACCE66D08E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2EBD9D8A-07D3-4C2F-82A1-93485769FF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2D866C74-1768-497E-A64C-63829851A3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E1F96A5C-6F25-420D-8593-B9170EAE01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93C77525-9FD5-4DC9-B5CA-044F2F4359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981AEDE2-5F29-4B22-9DD5-F23D67A138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983A9F7B-3C4B-44F2-9E46-CD9FA153C38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5EB61CF4-2693-4384-8130-FCC5D785EE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051165C7-AB28-4F85-9B27-F98D191A24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948A4C13-E35F-4825-BE3E-2E06ECB173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EDC366A0-D4A0-401D-A4CC-B7A49FCC41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22796C58-4068-4A60-87EA-00EBDBEDD8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1D04C5B1-6414-4A6C-8F75-0DBB72C8999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E8E7BAE4-21FA-4B6B-8E87-76F4B44655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18536435-5793-4A5B-B46A-502C47E9DF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A6F100C1-97BA-476F-AB78-929DA1D7F7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609700EA-2723-4F3D-AA80-865F76267A7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1595866B-B32F-4A0A-9F88-267D62B220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35C50B10-425D-402A-8EDF-732A5976B3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F93D0A5F-4F2B-4537-8B6A-0BBFF9F638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9DE4BFDA-62AF-4EDF-A3A1-B101312DA5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D01D2AB7-19B5-43FD-9524-B041342F60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00E1DD58-4044-4DFB-90B0-08F6954434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CEEC3C16-AADF-4E29-ACDB-FF4FBBB549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410CA38E-BB40-417E-9805-3DA20525E2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74C1C8F5-4515-40B5-9BAD-6406AA74B8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7A58C0B0-380C-45D0-8E0B-7F73E45EEF4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795567DF-DD96-47A3-8BB0-64C8CFD475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681980F1-B5E0-4391-893E-5FA257111A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C9112EFB-037F-442D-8F4D-7FA92337F1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74550058-A28A-4BB7-92FF-933868B663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5AC1DB2F-0C07-4427-9798-F797704C35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842BBFE3-2125-46BF-A649-8639DFD357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C23EB323-178A-4336-AF98-825E0F8AFE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B4D1F6F5-97E8-4CED-9833-0479698CA1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C6CF53E4-3C19-4071-9F83-0BD3796593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7C386E76-8C4E-4F52-B9E8-988F65D561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EB4D030F-DE58-4DD7-B04A-7C0475910D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C6ACB2D2-3D21-4396-8E1A-7B96F4B49AA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6410481A-B20D-4220-AE35-8AC8EFA7EC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B93E9E8B-2EB8-4F18-B8B5-E867A9E1EB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9988DF86-4735-4121-B702-2BF0CB44D7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4B4AC44E-1283-4C2A-BBE4-FD32B70DEC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6ACD516E-05FC-44AC-B319-F51E979B28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8198C206-511F-4EA4-B4A2-F88F198582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3E5F430B-AAE8-4BA2-9D73-B5ED65E6DF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78D6D958-46D1-4AF0-B70B-19764DDF62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9287F8FB-A676-45A2-8F0A-0AB413E387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D6DA0F7E-F121-4904-B3EB-EC8E04DB73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8F3B4677-4CD6-4030-8139-57E8D85685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76B64C30-B22B-46BD-8A1F-21A2A16E19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36D79C02-262E-4ABE-A2A8-CA54E447F9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089F2DDF-B2F1-4856-B08A-D628C0815B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6F986DF9-CC3C-4323-A853-58188A531A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78F2071E-FA00-4A61-9AD5-6B385981FA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8E745EAD-2803-4D5F-8F6C-71DE0D9DBD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146EB59B-633A-42CF-B1E6-E957F9D38E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58197A94-7951-4CCE-9420-27BC33637F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F0D08722-1E17-4DE1-873C-A7F9B03213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8BB0DB8C-073B-4846-8D74-4C5D51066E7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4D044F14-F0EB-4557-BE55-DDB410C2B0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212243FC-B39B-4D27-89A0-DDE510C201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2D50F4A7-67AB-4E6F-9C87-23BBF9CD43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AC0961E5-B69D-4E9E-A442-B518791BE4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ACE191D5-69E3-45AF-A94A-1541804F00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EBDCB65D-FA17-403D-BA75-B415146340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E0417BC0-0DF2-419F-934B-F823E5CE6C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2F7948E4-C06A-4F0C-B70A-68CBD753DFC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2BD8D051-3C24-4F22-93BB-C135303C5B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2F37949C-525A-469A-9D75-51D736EF81B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C7338C54-584E-4F61-B37B-62E1EFA6A5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56868346-89F7-4CBE-9651-C8A734924A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EB3F8E38-2031-4369-8E5F-E41358DF9E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D7FA3BC1-F976-42FA-BD20-06DAC2726A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2F29AB0B-6D9E-44C7-AEB7-EF5FC4C6D0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B8EFC2A3-FF14-49D2-B3DC-A7B203E6C0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25F7071F-39B5-441E-8507-22BDA06125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E31791B9-D8E1-4ED4-86AD-1973CC9933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8DB5900F-C85A-4C98-A3CD-D122FEB350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8D727B23-358C-4AFD-B785-6A964355BA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E9C3167A-ECDF-4CD6-BBE1-088CDAC2CD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A684BC49-2A91-4490-870B-831E657AEE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F060B55F-0D31-43D1-A0DD-B16992D9E0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CD52BFF9-C54F-4E17-8E60-7BD29077BA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86406C67-1978-4055-9CAD-5DA62F5447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7B3FD8EC-150D-4843-A0DC-5F950BB58B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DB20EBA9-D279-4836-8396-F9BC410857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BA32D99E-E0BC-4FC1-B86A-09EC270DFB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A15AEF3B-2AA0-4B3A-AC5E-2DD1839E115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1B4FBEB9-1433-4D95-B032-9FC26CF78E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28FFD637-FFB5-4D10-A4CD-0A898B801F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1401BB78-A26D-4E85-B25F-F0BD5F677A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EAC3369E-C352-4A49-9063-0E1FE60DF2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747E44EA-324C-4938-8FEE-83D6B54A96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D044364E-6421-439A-8C31-0B3B2983D9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3B5C9A2D-9D36-477A-AA5F-95A1D7E9C8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A3ED19A6-3B04-4AB2-BFF5-9D69504CF7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B300CDCF-0267-4DE6-B4DE-F0555B25CA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2B07F9E9-4D9D-4073-9EE6-65CF58E387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6178C809-B255-4C16-BD99-1AD306A522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ADDBBB1E-A34E-481D-847A-8E5EA8EEEC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C932137F-235B-4F1B-9047-A7A254BD3C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6952CE23-75CE-4A74-90B0-0BA4EE30C1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49229865-DFEE-4FD3-9721-72F5FE20E5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747F136E-2DF2-482C-96DC-473F4A7BBB2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5771B327-0874-46BA-951D-7239D60AB6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1383D2D3-5696-41C3-9422-C98B9698FF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5DAB4931-5515-4D6B-890C-E1D7B4C157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03378F65-0AFA-400B-A6ED-9CC01BEEAC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AEF2ADC1-736B-40AB-9309-FC64C0E95D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2363A6B8-5FCD-438A-973C-FA4EF43220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BD4ABDBF-C5E9-4D7B-BDD8-04759EEDDE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9D86B7B7-649C-4D21-AC97-9958DA98A1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0E598DFC-20A0-47F8-A35C-C2AE3CE3D3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E088D6A1-D1EF-4566-9740-5C7A5AAB2B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69FE4EE5-D0CF-4BB5-AEFD-44E35B2CEE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07D919EB-3D81-434B-A348-2AEE63FF7D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98EF9899-0921-4883-BA93-6A585F4D1E9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57C1DEA4-7525-4DD0-AA3A-D1582FE7C2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6E42ACAE-AF21-47B0-9A08-6C9207F85D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910103ED-DB6B-4074-B426-F05067A898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A5A4FAA7-2ED2-4ECF-B3D7-777D9C22B3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FC2CF02B-29DB-4BA6-8BB8-9250B864BC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9946943A-D823-45EF-ABF4-C274335EF5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60958BB4-E2CC-4506-85B9-19A6724EF1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837D294A-59B1-4052-9A7A-0CF281A683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7CD8F1E5-8C76-4E9D-A2E9-ACD6E2CA3C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1260D1EC-9641-4B09-BB78-354315945D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F3C45174-37B4-4D72-85E4-222964EB89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58656DA2-0CB1-4C88-9E1E-1770059CEC9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FC8F5AF4-E962-48B9-B659-5D78371294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275560C5-290B-4473-A1C0-1CF02032343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368985B3-7781-4C9F-9A78-9DAD553119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8BE8D4AD-7490-423F-8CAF-F341713A68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1CBCB53A-3E9A-4A72-AD6E-38DA55378C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DED50728-7429-4979-AE71-63C40AACDC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BB899CDD-2C2A-4FC5-B9A8-936FB98998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58117BB7-D187-452A-B15B-EE70ADEAF7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750D737D-8631-4B56-AB62-C4AAC92429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D73B4681-CE04-480D-9562-D19D44B851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E30251ED-3DF6-4184-A00B-681CC389B0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90C53DC8-87C0-459D-881B-3689EBFD78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9A81285B-0552-49EA-86E5-C2431EAAD9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B0925BC9-EEC6-4BDF-8BB5-CFB8D6D852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8762A7E4-394C-4888-B12C-3EC5D70FD2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DA367CC4-D1F9-49A5-87F6-836F416790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5FD9CB6D-B86F-4E00-8FA0-70B229796C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8E958962-99EA-4DC7-AE04-BDF71DEE2C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9175EA76-6069-434B-B9B7-8A3B9905D9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3806A515-1EF4-403D-929E-3EB34AF759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C8EE4BF7-1FBB-4AAB-BF41-10715511FD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C82C2AE0-6295-4673-8703-C854BEC18F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FF3F59F5-8838-4208-B86A-197C90D716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47C2FF95-880A-4ABB-B3EF-2CE648FA67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1861BC4A-0976-4D61-8E6C-ECEBD6079C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E5BD591F-3418-40F5-844D-78960A8677C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19710E58-6907-4EC4-B33B-947AB92F1B9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9B366C4B-91F8-40BB-8F3E-39D1E85210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96A48A77-F8F6-414B-A924-2E7154745A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C412EFE1-C7DF-4E7C-BAC4-04D3CA5953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13B82F49-888E-4174-8C7C-6546800F33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02C23337-19CA-4CE8-85B9-F4CC7DC699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8F1DA0AC-5846-416D-AA97-C17423A459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3D03293A-0238-4F57-9959-9AC59573EAF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10484118-5892-49A6-A190-4BF829DF4F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F9967876-8DDA-4AC4-BADF-434FD3C718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44059BA0-F1EA-4F3C-8FAB-231A7E2757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1083DBB3-8F09-420C-8371-3AB1D5E159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6EA23E45-0BE4-4E5D-AD7C-67CB20A424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22909A1D-9153-4E32-BC39-FA9373F578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75DAA287-44C1-4E07-B8B1-62C49AA5F8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3A58E02A-1BC4-4ECD-A32D-C115D2F205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B392F6A3-F243-4155-AC99-7C7926C8D76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2FA915C8-4BC4-425D-A210-6CC96A6DD6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579A1180-F127-499A-B484-087C60A9C4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56D2E49B-65C0-49DB-809A-7C8331393F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49EA2DF3-649A-4039-85AB-7A39CAE427F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91766329-5715-4F1A-A4B9-F254CBEE66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56085257-0EE6-4177-8E65-B09B6DA190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15D6E5B8-9924-44A4-A6AB-CE26DE2F91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AC01F689-F19B-4318-BA5C-ACA435D9CD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D397B64F-E2DD-48C6-A7FC-6557D8D977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D32ABD6D-AD4E-418A-BD72-EDF471CB94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9F3FB320-6392-4A9E-8595-F0E03C9EAC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2BEAA417-2B30-454B-85A1-23B8995D4A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D8CB8257-6494-4B63-8481-7306971F4C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FBEC2834-7365-4786-AC55-538DE996BC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C8945E0F-A9F1-4C29-AFA4-671AFE29F2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34B0929B-A67A-4183-AE26-E70238D3E17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76E5D8DE-11BE-4A65-8D06-01209DCEED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E81C9799-782B-4A94-BBDD-4EC28E4C0B7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B3F8F804-70B3-4A1E-AA99-A10E94955A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FC915BD5-E4D0-486F-8F11-B978BB294A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D57349EA-BEA4-4154-B2C2-761C95C096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ED6EFCFF-27BA-46B6-B247-8A85236CD1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27BEDE6C-048A-41A1-B7AC-BD68AB8B86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83987AB6-3D6A-4F03-A7EC-7AA9448086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8EF3B94D-F5E9-4DB9-94EB-B724D5A0FE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68E86F47-9561-4DFE-A43C-C75B2AAA81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C87F6583-694D-4BF9-983D-571AC3C9B9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BA8918B6-D679-48DF-8AB4-FB596808EC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662FBF18-E16E-4F6A-B5D4-75C12E7E07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CF9FEACD-239F-4B8C-B005-F8FAD0A42E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4B9749FB-4786-4572-A815-6391460690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700D048D-9592-41F9-B149-301D75C587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D8775BB9-95BB-4186-9BDA-27D62374F3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331B99BF-1882-4D6E-BFF7-B99EF70143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05087F22-C8EA-4499-ADC8-DC82B34E33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B6E3E564-478C-4C7B-9A1D-D5F7C7F049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5FBA378A-D3C1-4504-8BCB-AAC3909F01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B9D80C09-20B3-4CAB-AF8D-512D3A1B67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45D83BE8-065C-4F92-BC7F-D781DF875C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976D55B4-94C1-4E0D-B94D-64FA5E9CC1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0480D46A-BC08-4E73-983B-CB51CD9729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CD2ABEB3-603C-4B28-9337-196956CFD4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9272ADF4-8E26-4B29-BF19-499FDBD908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B506CBB3-22BB-49EF-A58A-0738F37C67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EAFA2DB1-2596-4500-B6AE-446E0C0BEA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64D98F5F-1325-450D-81BB-280247C5DA1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A020C289-9937-4960-8B76-EA7A6B416E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E5551603-19A8-474D-AC82-427BF28F14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D741724B-FCD6-424B-AFDF-935BF795CA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56BA3DB3-10A6-4B7D-B7ED-DDC0213913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1EAF2582-5BAA-4401-BA5C-FBF23BC9CA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A27F9901-BB04-48F7-B72B-94EE19F0F4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1DEEB9F7-6138-4F66-B1F2-0D45D1D284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6D3F541F-C5EA-47E9-934D-2A0E05E641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2193D930-55D7-4171-965E-B2A8E9FB12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1B2C15C7-9FFE-4622-B1DB-38BA701062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F6064874-93DE-439E-9500-04D9817BEA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1C1B5361-8DD3-4FAA-9E02-0054672F38A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18138637-ED82-41B6-AC17-1271648FD6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25807EBC-B56D-4CB9-BFA2-D52F006D44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96FC03E1-EECB-42AD-8C4C-21856A9510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79D2404F-2EBF-40DA-87F7-423108EFC2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3BEA29F7-84ED-489D-B067-43C526AC61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219DD13C-1669-4F83-891E-332E20B89C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02259E76-461F-4C88-B232-A691166778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B179467A-2178-42C6-A12C-6E6EADE27E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FFFD7D41-FF54-488A-B33B-6DB1B4F155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BEE52BC4-0FC8-4DF0-96A9-6305560748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A400A273-28AC-430B-9161-360EA89A31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D5D4BD05-C38B-4369-A0C9-A4407D9220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F69ED70A-CBD6-43C6-A3DD-2BE0FF5576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1D638551-B104-438E-89B4-B9FB85065E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B60198DB-7373-4ECE-931E-4DEB1EE324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8E5F9EBB-E180-4C0D-8712-B9CCAC03789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AB09275D-B53C-421A-8A70-944DCBFD9C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CB17FA95-2745-4FCB-A9C7-CCE2A7CD09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1484A323-6280-4A82-A7B2-4D6F6ED98E8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349BE911-1C4D-42B4-AECB-12328A6E13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E2CEAC84-38E6-4694-B8A2-719E955971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410CA061-EEFE-40B3-8965-5F0C16FA1F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0F968C58-CAFD-410B-9E40-3AC9306E6D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77B9CF00-6A14-4AD6-8346-2AE049499E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ADD1AFBB-FA63-481A-888B-3B52A6D224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F8AD7D1A-36E5-4507-9C52-BBDB7F2AAA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F4802C93-8EDF-4BC1-9B59-C32F5879DD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E967B489-90BD-4689-A578-806665001F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D54AD754-F100-48CB-A903-8DE4C26715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02C7844E-A26E-4CB8-89C4-2911B26A66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3C6DB338-063E-4061-872C-5C4157D0BCB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D4A11E85-7AC1-4102-96F1-5EE30148B8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1FE607D9-EBF4-43E9-9C3A-4B654AACE5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ED84F63D-F4A8-4347-9C9A-21CFCE47D4D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9C7936F0-C587-4995-9C82-CFEFFC88D4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FA905C0B-8B69-47C8-BA7A-796114757D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ACEFAFE8-E48C-4758-8AA3-1392BE5CBD8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3AAA335A-D473-4F90-947F-A4425C29D3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17A423B4-2622-4609-BBE8-028F1CA700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B6CE51FE-D955-4B65-80B8-8782361ADF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20991517-68A1-4623-A081-A3C82C9ED4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DE7F84D1-D76F-452D-944E-D1E9F39140A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F855660D-882C-4F93-812D-56A54ADCCF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66A5E1E6-B35D-4468-AFBE-648C2A0762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382F2B7D-4771-452D-8368-9B47C9B64B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20F5F59E-C357-4097-BFD9-5B51F0CB8B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3B64A115-D77C-40D2-ABC6-DCA24C7BC2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27B3BC5E-B1C1-4C92-A34A-E55ACB423D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CE51C671-CCB4-4D12-B575-072013C59B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F3C615D7-F7A4-4F5C-AEB2-213E4FC44D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1450D5F1-1BEA-4581-A787-8F477827B1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AAD2A402-62E5-4493-A196-2A91B3FA84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91FA6CEB-4115-4F45-89FF-C40D06F2EA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3D599B22-334D-4554-8A5F-7CC0AA86E2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5C0DC941-D940-41B9-A8B3-2FA4E177E2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C147E9D8-7388-4D5D-AF0C-2875830806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AED5B029-3F07-4EF3-9703-5DA17416D96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90ABE66E-B803-425A-8D71-6D6055396C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05B48CB3-68B3-4E40-9CF8-04885EA5815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269FF378-A6B2-4A87-9D9E-061DD9F4C0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F00305D9-ECE1-4A27-9CB5-E8FB8089E2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0D08963D-3EB4-41E6-B0E1-32FC3794F0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17C58814-65BB-4E11-BBA3-2B460835B1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67ABE16F-EDF8-4F58-8DE8-6EDED61171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49FB0123-BCE4-4CD6-A99B-8E3CF776AE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3DB776AD-AAF1-4B5C-A796-01BE6C145A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D8088A7B-D5A4-47C6-B23A-DFDE4BD087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D43975A4-AC43-4B10-964C-CA5F380553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313C5A0B-03B3-4D96-AC8D-DD2A9600C1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1E5F93FB-0021-4A87-B3E1-0C9D41E031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225E3976-85BA-4328-B8C0-0464EA231A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A62442B4-CBDA-47B3-B120-962D84C0CB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3555C39D-2A58-448D-BFA8-4192E096CE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9473FEFB-30C2-4B45-BDB2-8B863B56728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C498E0CC-77A5-455B-8E30-477BD5C03CD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86E00575-24AD-461D-A179-47A24F59E4D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13EC37E6-2ACC-46C3-B3EF-BDDAD7DB5EB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F41CD7FC-7062-41A3-A6B2-8EE45892ADD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F8099F9E-8CDF-44EB-9C63-152DD75E4B5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F55891B2-7FC8-45AF-B89F-9193AFFEDA9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C71F0656-253E-4076-9486-2886FF6A5F2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46BA6B4D-2E90-442B-8B45-DBC28179397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9BA3F313-3F7D-4AA3-BC73-D429241928A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58B4AD0A-F02A-43AA-862F-53813C6F37E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D9616334-66FA-4959-B538-5251BD14F6C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6EA99525-5F2A-4699-AB6C-26B53233E98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F6244825-3788-4E17-8D7E-49FBF33ABEE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562EFBDD-6254-467A-9BB0-4C9E5BC0873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5C795BF0-0880-498E-A0AB-36A3F405011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978306A8-0F42-4FAB-A9F0-9017F4BB985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B9D47C3C-CF62-409E-8D26-E0EB7265848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E3289F41-33DE-400F-A8CC-A56582663CC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5F8CB44A-E70C-4D9E-8736-51F487E4418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8F6ECF68-7566-4002-A46A-B74CFF01B54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ACBDA5CD-1B1E-4D15-94E2-72CB1B86620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5628A0A3-0A6C-49CC-BD7D-D4FFCF0FDFC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B5F2F139-D2D7-4E3E-BAB6-94BE12A8C7D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B1C14F9F-1F7A-4069-BE7B-BA5CC584A9A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9E60FFB8-2B22-4FDB-B492-63C9F19E8F5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4497365E-AF41-4A86-83F3-158DF79395D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A4A74902-0882-4D41-9A4D-03935208541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AAD6D836-D69F-450F-9C1F-4F99C92CD9E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685FE2A5-918F-46A2-B97D-A1D591BE7DF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1C328ABC-14DC-4208-B348-EF03C848464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5C18C0AE-71C3-4448-BF9B-0A2BB4227F7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F603B56F-600A-460D-A2AD-8D851EFED35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34868746-546F-4224-B7E5-1EDA8E0AEE6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097A74D0-970D-47B6-BB5F-8E5952564D6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7D98651A-CFA6-4558-940A-547C109205B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05FA8685-1039-47E4-AD64-719BB87EE41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47BAED11-D5B3-41A1-B336-0EECEF05136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DF367440-BA32-44F2-BFC1-C59B066AED6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020925D3-4EBB-4541-BCDD-AA5C67C6B79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BFE5D297-36F0-4AAC-ABAA-4DD9CC6F49B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9FB5E104-783D-44FC-8333-D964B6DD352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5188DADB-4559-4B6D-AE5F-9F82DB75052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EC50D86F-8460-4D58-93E9-18E2B62A75F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8EBE8007-42C9-4E86-B768-4F8491AAF74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B2A2D5FB-322E-4C0A-8197-CC1D601AAAD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8D00B4E3-94DF-4D68-AF52-25CF5EB06EB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44908DA1-EDEF-48B9-8EA7-4D3529F88C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8CA52B71-CDBC-44DB-9FDE-43B453BB4D4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9EB64117-547E-4B0B-B031-47BCB82CEEA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352A540E-362C-468D-982F-6EF2CB6BB1F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C7E08FFD-E752-4A8F-848D-2DB343AD8BE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F9BA28C0-213C-419F-82AA-CD0B133A9C3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EC6C8AFB-AFC2-430E-86A1-C0739199966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6C98D603-8ABB-4A90-AD15-81E9B9F7B41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7C25C668-072E-4DDF-9F8B-9117F2B6884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E7CFB968-3382-4C7E-889D-A73EECEB01C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08F96F22-E1EB-43C4-9581-0F64E3A2C52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7033015E-6EBF-4C24-9173-1C0BB689D38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0360245C-FDBA-4162-A51F-A53AA82E5C4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71DACA94-9CC2-46FD-A259-7031F79A115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448F2A8A-AF60-4620-9ED8-26AFF0F8A84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16DF3863-D82A-4B23-8A8D-60D3972EBF6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2EFADC7C-56C7-4F97-A4E7-CB8A859F177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627D88FB-136B-4161-B794-E7CD6FE6C2E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683FBE58-D4C6-458C-938D-F8CB49B51E4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A8E54959-CA79-4BCD-8730-44A105A0D0F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A8CA480E-F6FF-4C1A-A6CA-A3069F4A551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E7863D22-F621-4233-99D2-4D8C7556407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B13B68AD-B676-4576-A195-AC8E061AB5B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4E079CDB-03B2-4B26-90E7-E14CFF348C8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264D9470-CB1D-4B14-B55B-57712A5BE34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63E3EC01-614C-4AA0-8139-B0509083D87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D0A78807-E13D-4D77-AFBD-B7F76CF27B0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9CAF173D-2C82-4F05-9294-CC7CC16F6E5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C022D625-6E5A-4AFB-82D8-357DF352890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365B57ED-2B8C-4180-865F-B17B6D10020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B9A7E3B1-9A22-4907-91F7-67C56F83380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C2FE110C-5574-4A82-A840-8DB163766E2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7FCB3D79-407E-4C14-B7FE-B88025F85E0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14BA4D42-DE19-42B6-A886-CFB1B22C98E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DE4DD1AB-B7D1-4AB3-96C9-E1957D722E2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6F8B2281-2399-4FEA-9E95-974E97C6482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7A3534EF-F9F8-49D6-8167-40AC41F53D2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D0BA2ACF-5648-406C-B1A5-3DCC1F7D67C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AF7B9330-8FA9-4F98-BB43-F074230834C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70D8DB87-DB3F-4980-A174-4E3E9EFA072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02CC8E8A-5858-40A1-8D55-C5AF47C1976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60F5AEB8-FC75-48F4-8FFF-FFEC50631B2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F3ED62D2-014D-4F26-9191-45548114960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AEA63C33-F965-4F23-954A-90A8B5F0697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DB030EF9-6370-4A1A-91A8-968CD496583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E4734B95-06E3-43F9-A19F-E455CE83173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5F5FA12F-2C8A-49BA-AF49-FF7EED2F789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36A7D9EE-C2B3-47F5-B9A0-B025BC25295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02A6CDDE-EFBE-4C82-A623-F764D84F723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09A4E152-A10A-4887-A29E-39659CE4258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B8AA5CAA-D514-4370-B121-495FF154B1C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1FDDAE7B-A86E-42FA-A581-025CD4C07B2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4BA44F13-AF5A-4838-BBB6-98C62F2DBC7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3B180CA4-8411-4A65-BF05-FFCA87D9240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0875E48D-DE8A-43F0-802E-A4565451127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ADF86ADD-98CC-4F1D-898F-6C5F6BCFB81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8816FA68-4A5C-44CD-B815-399DF6C1E85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A030F4C5-3BB3-4DE5-957D-9AB25FA0DE9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2E51FAAF-6021-4384-BD14-8D35432BDBD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B2E3A4E5-09AF-4ED3-BC0E-1A90E24BE8A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CD13E721-E1D7-48DF-A5D9-F8E6E53DCE8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5F8378AD-8F2A-4A93-8FBA-95650201D4E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7530FA1D-DCBA-4A41-A4CD-C091DB2714A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801764A0-79AF-4F73-9CDD-7066F2C84F1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3D5EEB4C-9AA7-4A15-B8D1-091189CB22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CD5CF9BF-1979-4D2D-816B-F6CA548BAA6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F604090A-5D67-4836-9176-DF5A897E26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39CDE6A3-4386-4409-BE7D-ECDA1C13617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E111F698-C229-4BE8-B974-E665DA85D02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1B21D878-8286-4F3D-B275-B907220A57C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8DAF4D1E-059A-4952-B0CC-CF08FFA03EB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DA2D6D3F-540D-46F1-9C2E-548CE421825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2C1C2C6A-ED37-489E-A078-82FAB6D46C5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97E5F003-15F1-44DC-92FE-A9BEF6440E8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0F2A05B6-6FD0-4065-837F-A4D11D130FF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90155F52-EF58-4A8A-A4F6-347D2B261F7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154A7037-6A13-4271-B415-1378323A2E9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17DD0069-2867-4312-AEFF-2225BDF7B58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BC4B61A4-2294-4871-A812-752299014F4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87F19AEE-C0A2-4206-A6B8-5114F274BF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23D9AAF2-E81C-4981-B99E-B589E523180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DE42A67D-23C9-4562-BFA9-2CF42E3E3FD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2AA6A42B-837A-423A-9BF6-C8ADAF6FE29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ED507E3D-B67C-494C-B7A9-A13DFB58955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DA87492B-C085-4F51-8651-9DF90BC5176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168D809E-8362-4219-8DC9-2E9A714D122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EAC4BCCE-8118-4B21-8C7D-3026685AFD8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514FD62C-AE41-4685-8E35-63300E67B40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D4F7E043-456C-44B0-AA55-5A6DEE9E3BD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42D78357-0B73-477D-B056-D519B3E8526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6993A36D-4A51-4289-AF99-A1D2A311506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D984247C-E388-4881-9CD7-328D588B0FB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3F7E418B-43F6-456A-8F56-E6D79B24282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AAE9092C-31B3-4573-9961-D32B6746AFE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8A3DAC5E-E3AE-413F-A166-312FD7E65CA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E86671E5-8362-4EB6-83D6-C699F0B0D12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9BA36779-056E-4333-8CCD-5AAA9A315F4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5F0D152C-4758-4F5B-BFA0-1FE38C40574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F17FFB81-A26B-4C8E-8ED6-D8213F92FF6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72F42232-FF3D-4E6C-8B16-8B69646E006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47EC3715-80E0-4CBA-A2A2-4C618BBC5EE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3B6CF67A-15B0-40A9-9B21-2815FC92319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5324F2F7-550A-4670-B7E7-13989A58DF3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0D4F268E-723E-4FC3-BE3E-5B18A2D3FC3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0DE707D7-F5F9-4515-B22E-C65A0ED182B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3422F961-33E0-4B91-99DE-929847335B9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31399A6B-0ECC-4A88-8841-3EDA52FD614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C3959FDC-1162-4243-BD45-963AEE99AF8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A7F05639-2A7F-4EFF-B52F-841BDE4521A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D7CCC030-6814-46A8-A922-4D5EE580DE2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83FD4A34-8B9C-435C-AE19-C0DA5063DE9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0BBF637D-7A00-43D6-9EDE-F25A663A8B6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BB7A4EF5-A117-42C1-AE4B-1D7966D6FBB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7E846A1C-C466-4BF2-A91F-3516633360C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451F6207-DD93-4400-8294-6CC1803C4E0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EA5CBCFC-B3A2-4623-B8D1-1AC600BBD6C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08E18C9F-3E1E-4450-8BE5-ED5F5E97AA8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30CB99D1-E946-442E-9A78-20921616061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672F58E9-3F99-4B87-BCFC-4F599DA9C7B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13A0CA6F-71E1-403C-B934-5D96966497E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0B4B5C0A-68A2-4585-9BCB-B1644189E88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D352CFC8-C563-462C-B5D2-AEEBE2762DB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9F7A6415-ECBA-4091-9E1D-F3E542FCB1A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3DBDBADA-840E-4F1F-B039-8ECC1E5F2E5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A3AD9FD9-CA4B-4A7E-9D94-B2DE77E36EF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C8644041-6A17-4F3B-B6BB-C4046895E89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0C266F76-3705-4C0F-95C9-BD657F8B4A5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D493062F-12D3-4269-B76E-C019A5A8862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EFF78417-13D8-4075-B9D0-5D098D25EF4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277F46F7-F56B-4E6B-8B76-2F6528E5A84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BF0ED619-D82C-42ED-BFE9-A0B0ED90508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0380F51C-9523-4709-8D3E-FBAE7BC96F2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0E5CF95D-90DD-4E81-A943-2233131B227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DA7FAF7A-03A1-421C-A41E-749E0D22813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9048DEC7-17FF-46B8-B7B1-6C3FF4E1541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1AEAADFF-9D43-4FF8-B391-60D53115932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566C2CED-E962-4A72-82DF-E650C109C73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C610048D-F1A2-4332-99C9-292AE1E9EF4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92795158-696A-4ECB-AC3D-9A7FD894C89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E691E229-1225-4FC6-ADF7-CEC2BDD7851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BA3EE74F-BE29-47BA-B68A-3B733181AC0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7B1868C2-8C39-48BB-B3E1-3D344FD5D1F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23A0DD80-2120-4C3F-A46E-687C75C2F71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C80F1EA1-AD58-4F93-AEF1-D3CCA8A8BF8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230A169A-04AC-4A2A-924E-678965097FD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6205F43D-0BD6-4B37-B696-ADAF74E3CFD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DCD4A82A-F178-4A35-B503-D6223533E29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4E963E13-095B-4F09-89FA-756A1126AEB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5739AEB0-D607-4FA0-A75D-147EE83270B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9E2D731A-0D18-47BF-8D17-3F85176C84B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5AD25387-F0D7-4CEC-BA02-B528EBF2227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7EB54225-D196-4712-A584-C3A04659052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ADB514FF-521A-4E8A-B6AD-4AFD4DB82D0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6D6C32F9-100A-4460-9757-BC74C7B0112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B1CDD91C-D9AB-4DC5-98D0-E791819F349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007DCF76-A771-402F-AAFB-633C36FCD53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1FA79DE4-6877-4407-9731-A50AD34859B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AD03FFA7-4527-4DCA-998A-40EC57B09BA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0B38270A-266A-47C1-8F50-5FD20A1E133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3DE249F3-5C2F-4E1E-8939-133075D6895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C8EA329D-9873-4516-9432-4E85AA0D315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F3242F6C-2335-44C1-9CA5-85FB1284708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2D5BC58D-BA82-4D47-A39D-01FB584456B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73FC4B6E-BF95-49F0-8030-A55B3607944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29868893-E796-4578-ACB7-63AC3198808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B59593F7-F4C4-4B42-AD67-D1D4DB58F65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9083E977-2CB2-4C67-874C-5088A50E868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5D2FB73B-FF40-44E8-A915-62BA4C896E6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7FBED7D3-2960-4FD1-B9E9-0ED090A60B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F17E8DD5-0FBD-4BF9-9B1C-215E26709EC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D1E89376-6944-4DC9-884E-60B14263B83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E3F77B99-FC05-47BE-9B2D-8CF460DA779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3D6E151F-6614-4612-8333-A34EA937425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12731761-494C-491E-BE09-AE3A3E49D0B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8A85AFC6-9926-4173-817C-3262BB8CE70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52CB6F14-F601-4FFD-99F2-D0653FC55DE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770B20AC-F9F1-43C4-A35B-87CFAA32A7B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4D292322-96B3-4BC0-B3AA-E3F7E91BD34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DC244645-F088-4947-A476-D10F316AEFD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2D66EEDD-3297-4965-9759-A0C3F2BD4DA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A6C41316-A26B-4D7F-846F-39976489F08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48A60A33-74A3-4DBC-AD13-C0DD487780C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AFAD7033-9B46-4804-BA60-85854A4167D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C5DC7654-6B35-4928-B015-AD4D9F9C26A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B6FAB1CE-1B07-4644-8AE4-EF540CBFCC0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340628F6-E015-4090-A6F2-8F5FB0C0D99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7F30DFA5-4F1D-4F4F-BDF5-FD94638C5E1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5758D797-DAA6-4EFF-BB06-DA744E7685C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E93D81FD-E87C-47AB-B1B6-871505B9B77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AED22DAF-0155-462D-8875-2B1E7197AD8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3E5D9063-582F-44CB-8E00-C35DE888D7D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11C9BFB5-5515-4804-A41E-A50FD1C66E5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E77745F1-47D6-4EB6-ACCB-20E25A0C462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9CCA3417-4B66-4726-90FB-582958E8E69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78103EA8-5744-480E-9140-C83B8747171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C9F9EC21-DCC2-4822-BEB1-C3A595EEFB4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D6493E03-8BC1-474C-A544-04919212617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0500E9A1-AD91-441A-A391-F05029AA489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437BF839-49B6-4A56-9569-2D3CC00B1B4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11EC5089-3D48-4C84-91BD-B9DD088E492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5C543AE0-DFAE-4111-A607-5F6388812BF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25BC9DE0-A8E4-4843-8C15-3FF144A9B7E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DFEAF3B1-590B-4C5F-80AD-A5D6FCDDA81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31B5DD8E-34E6-4B63-820E-4482D349231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4F5BEB4A-4FDB-4ADF-9E68-BE12C1731A1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01684B7E-6B08-40C2-A29E-8D67FB4B4DA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1E55F012-5784-4C2B-8CE9-7ACEDA77675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F5A0AD9C-A77F-4116-860E-2364D96EBE8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816F14A8-16D0-40F2-9655-56A4F8E3AC5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F3B62434-42C2-4417-8728-CAB9E4BD996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197A5185-40A3-4732-BFF8-30CB5E299CF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7863AB8C-0886-49BE-B56A-7A3ADED54F9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019F12BA-2864-40D1-8588-5F3E9416467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AC2BB549-A336-4205-88B2-0489AC8DC1F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78A1817A-59E5-4815-BAF3-D09B0C968C2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A40A5E54-BD3D-4352-A20A-3105F24FF43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2C23748D-3123-41A6-A738-E71355A231A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28E77ADF-D5A9-431C-B267-44F21EFBC1B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1A285F26-4EFF-4650-AF88-D6650437F17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352CB94D-BB32-49B4-A4C5-4B39AB1D104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9F8B31A5-669E-4B11-BE86-CF85BBE5BE8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FB6E7467-E6D6-43DB-B1D9-4A47F0B554D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630A5138-3EDA-449E-8D4E-0617BC67C7F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FA727DA3-7117-40FE-A955-35D66BB21D8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F88DECA3-0DD2-4A33-86B3-D1D63199BDB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0874D062-FE55-4397-BA53-77118CC7083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4ACA0C1A-EB41-46C4-A2DD-055C5823EC1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6D2D5BEF-4968-412F-AB27-C6384AA4569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AE6DA9FB-AA72-4D5D-92E7-C9BC69F42FD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12F82E80-400A-4B2B-B715-E26C1083C21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078DB048-4FF8-4B53-BD45-6D8BA355AC0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0C601A3B-D0E8-4FDC-B2B4-AD33D1F5066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D72AE9CE-4301-4501-B25E-CD7273D07CE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83365E32-DFBF-41E9-B048-E003CC86C48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299D8E10-F8A6-4BC7-A22A-A178485FBC1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EE96505A-9C99-4209-98C1-77EB2CBAD88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F250E10B-5A7B-4D55-934F-55BE376B8CC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56D090B2-540C-4818-9BDE-1E24F75AA5B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CFC8438E-7008-4FA8-80E6-9C9759C702F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CBB20201-B7C2-491B-916C-36BA24E3484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68397BB3-7D44-4C0C-B631-912B0C640FF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516719F1-5781-4D2C-BA23-E56521D3FF8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0EF553AE-9890-42D2-92C9-E16BA114B4D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1ED36D7A-33F3-4322-AB5B-93B07E432E6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FC4081F0-1AD9-473D-81A9-CF49669DBBF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4DB37916-3041-4C71-A426-A5635FB0E92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F14524DB-4A63-42FE-93C4-2096C117F62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C7413A92-934B-4766-AA8F-DA79B0F6F2F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8756D541-2356-4B39-8244-FB4EF242E2C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CE4CFE8E-7CB3-4BF0-8FA3-71A697BD332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5B8B3FE6-70E8-4B32-A4EA-1F0C27DF2D8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60276F64-B8CF-4044-8953-433BF537D5D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650C75CC-40D7-4E2C-96C4-33DC0AA333A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50C50D72-63B9-4D55-BC6C-6E251CA621D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F0D4A297-3389-419C-85EE-60897AD5FCC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2461D6A9-60AE-4B88-A258-9981A69EE64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E73AC96A-8695-4113-A225-507155FFFE4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A39E17EA-CF5B-4D73-B86A-C0A497D7915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B0640A3D-D0BC-4109-AD4C-31846B19625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FDC53C5E-8BFD-4993-ADDB-C20734F9EB9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990F5D6B-A630-4485-AF41-E84C12EDDAD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DD3A53EE-0F42-44B6-A587-FDC463D3161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EABDCF26-2025-41C3-8068-A6E4134DE83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6A81922E-5A67-4501-84D7-3F806034BF9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4B59B1EF-4274-4F4D-8E8E-310C2142706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898B30ED-300F-4722-934D-6245CC420D8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99D06B5C-267F-4083-BE33-BAB04A80B5F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0352023B-E956-46CE-99C5-4140240015F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10B83969-32DB-4D3B-8C62-A67EA1DF6FE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F3047897-8C15-4F17-98CD-FD2B48B7A89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B9CA1A6E-2255-45EE-B819-2ADC804130D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CC73E27D-70B7-42A0-BF5E-1FFCA904871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529E2F35-3674-4B1A-B260-C77296E6222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DFEFA031-958B-4818-B23A-8F1B6804C25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C9827279-5AFD-4F8F-98AB-040C4198B4E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145DB52B-AE2D-4B89-AA35-5C88FFAD971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5F47FC6B-B98B-45CF-96A8-89F657738F6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A860AF77-5B1F-46B8-AC1F-3AE33473015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3742DC11-CF92-4E63-BE45-1120047F203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0BE37D8F-1E06-426D-AD94-5A85E75ADD2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32FC6414-359A-48E6-A7C4-CB4997B549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AD4DDF1B-89C9-4E91-BD19-2F3C076E71D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B3C2D408-0266-4F56-B0D6-ABE0C9E1289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83F44E8F-5D48-4B36-BDA9-B1473CC7863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F6FE328D-36DC-4F4F-9ACF-EC8F63164B5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735236DC-FA0E-489C-B634-57D3300695E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4AE294D3-5983-412F-A11C-B1246968B79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D4AFB5FB-DA48-4DE7-9477-EEE1D46F9DB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69A9EAD7-2B32-43DC-90C0-C6D9811EF2D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B079397C-9752-41AC-AEB5-1DD1DACD639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9CFD8044-CEB9-4F1D-8593-48F24621BAB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F8179B75-08AE-41EC-BA5B-A567F9107F8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9748910B-2A2F-4BE8-9B38-14C1C176CA5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1E16F72A-4262-4E9A-9B8B-E67978B5D0A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2DECFF36-9F71-4760-8711-EFDC29E3600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90A04D1B-F86F-4973-82E2-CBBD983FAAE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8241D814-8FC8-43A5-BF61-C547DE70189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0E86B45C-CAE8-4100-B768-03A0CEEE1D1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30493E05-E9A2-4AF4-B4A1-A50961951D4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9B31281C-A0A3-457E-94A9-BCBFE14924C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BC3CB672-3EE5-42F3-B968-F792867CD9C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ED5073ED-1FDE-4E68-907B-45A4676E7A1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A4932B27-9F20-452C-B378-1BBD1A221C2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70B3973D-1F11-468D-B08A-E58A115FFE3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0AD7D802-0639-44BF-891C-32A451CDAB0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BB6F4DC2-ACDC-4F2D-9A17-B22FE9A3A84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5B332C90-EE71-4400-864D-0D40660F0A2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9F10A2D8-1DFF-49AF-96D0-CFAD58239D9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56B5DD7B-2047-472F-A146-2EE6DD42226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C2C4ABA8-E6EF-4EA0-8500-9B17809C029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BC4A266A-B8EC-48A6-984C-5F33E77B0D4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FFC3F54D-677B-43F7-9132-915BCA3D2B0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D9299C10-C51F-4406-A8CE-819342632C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9EF83F92-3907-4C15-8E1E-EE5E112F60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21B547C2-CE84-4189-9BB5-3200B71818E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B2566DEF-F0CA-45AB-A849-2F11B0A9ED0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275AF1A7-5B4B-478F-A47D-B874489D1A4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8AB99C85-399E-47BC-9F6E-ABA8A9C8C8F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89DFD7C3-14FA-4898-A406-CC9CA9FF665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3B8F0E5D-1DF6-4DEB-934A-EDAC59BABDA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4886F284-DDE2-4CF8-AF77-DE95DA08F47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F1AD267F-FE4A-424C-AFD9-09925AC5C92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EA9FC320-4B74-4702-A49A-9C29A6CE3E2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2C1DD7F2-A158-40D8-91AB-B7058677766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4FFB7A38-591F-42D5-8550-CEA65E726AE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3CFC5623-B6B6-4358-94F9-4C47B8FC195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9F98BC76-2D50-4CA2-995D-2849E8EB926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B5364E73-D4A3-487C-9991-2F8888EAD84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6D5FE74B-BD98-4A05-812F-EC5080140C5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A7F5D169-3596-4AB1-AF4D-1543C5AAB73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D4709630-6D7C-4CAE-82D2-A446532161A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201EDFE0-5F45-4189-98C8-665B3148A2F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A96184D0-44A5-40DE-B882-255A800BEA4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47CAF8B8-E096-4E9B-B67D-624A863194E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ACBB7BCF-0ACD-4429-A57A-00A2F954FBC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CFB7E94F-0E99-4371-93B3-3EE647079D2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BEA6EDE2-DBBA-4EC5-8D1C-536AE9F6B47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36C855B1-2CC2-4B6B-A28C-B3420C9605F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7FDD36A2-660A-40CB-AC9E-976CCBC1FA6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875E648F-C99D-4D7D-9ED5-3A372B42B27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E0EDDE35-9F45-447F-822E-60F45EAE769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47358315-A445-4F0F-92EE-D01452E692D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F150F5D5-BC0C-4CA2-B883-5686DEC04E0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393BFB4A-C1CB-412A-BF14-953EA7C97BF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7CD2BC94-F9FB-4F27-A605-AD5C61382DE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1E529BA7-DD95-4EF5-888C-E9FC26CCE9F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DAE82E01-EECA-46AF-AA38-5BBFE686D50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67C886CE-4B1F-46A1-A226-CF0EECD83E5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37BADAD7-ED5D-4B26-8A3D-E8F2079CF86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879F5020-D712-4730-ABAE-F5F54159CC6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A7AA219A-05FA-4936-A96C-FB9454FEF42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319C6863-4DB0-475B-9D1F-34BA90680EC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1F8200FA-7B46-4F22-AF17-6C22B39FA87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8D85012D-4588-47C6-A9A4-8FCAEE8D71C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1D7E1F60-C261-4DFA-A467-EF6BCCE0AF4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48DA52E1-8A57-439F-9843-75AC6E6DB1B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559D50FC-2E13-4C62-AD5C-75E604BAC9B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5795514B-5287-48A7-9D02-EFFBB3791AA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B2D526B2-8DB6-4410-898D-E04A3C4E4C3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494FAEA2-7336-4487-99D9-C0AD8E1B9A3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29D59E04-EF6E-47FC-87C1-F68D00AB208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B496B330-CF13-4CBF-BD72-A63E4E54EAA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C4C977B5-D8CE-47FE-8391-9EF19BE0752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73D52A83-5ECA-4855-BE18-227D6F3EE69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FCBCAC74-09BF-4BCD-9E10-4FDEC66E26C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8C795E9E-CCAF-46E4-8D42-F8912BCE0FD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8D1489D2-831F-47B0-893C-AB5837EF855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CBC20FCC-2CD1-4B7D-8504-C9D2485910D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4A0766B0-9802-4B95-975C-B84F738AF60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494B2EEC-C3A5-4376-AC61-2F0E0E1D400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ACA16425-4B01-44BC-B0BA-1889A1343CC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A8A96F10-37AE-4C30-9608-300B259F59A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C58CEFF9-E85F-45E3-887D-13EDAA76889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0B99EA89-3E7C-4563-9B08-C19005BC071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EDAD5EDF-8F96-4F0F-8E72-A616ED4B191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77E144B0-CD67-4CFD-89FB-C46179B54AB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579C76C3-ECD5-423E-85C8-2FFFF7E93AA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F719BBB6-7973-44D9-9441-4E4C0ADB746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1458703E-1974-4ADC-BD8F-56DC2F26724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632C5CC3-3E35-4B70-84C4-3B03BD70C28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551E63C7-C83B-431F-9ACD-D9167DFF039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9C0480EC-4536-417E-9AFA-0B3DC744067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63227EFE-E8CD-41B8-8D54-12405D9B2B2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1C86A106-702A-4E44-924B-09270E909FF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7161354C-88C2-4B85-8E93-7A601AF52AB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5E56FB6E-7EF9-4624-B933-93ABEC4A992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E1BDC080-B5C5-4D32-9E17-E01A96F84A1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FFC72455-AADC-454F-859C-5B08D0D543E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90D281B4-812B-453B-9E00-B6E9037C150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D1DBE220-ED06-4504-B863-51772F7F398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E9A23EDC-2BD1-471E-A489-717530E5953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EDBCC28E-3B48-4A0D-A74C-7045EFD2C0E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13FC3D40-0CA0-42EE-9280-04249151565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C008226F-C288-4666-A6BF-C980A6EABB8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4677EEE9-686B-4525-A019-46CDF3CDF8F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94553E12-2F67-404F-89FC-D3FB37BBF93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B589BB57-9695-4E34-AC76-AEC24B5786F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33D4508D-BDD2-4AE8-BC87-432A24D3438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DE890AA3-9101-45DA-AED9-D1116E953E9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6E6946D0-ECD7-420A-8FD6-F543CB7C4DF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9FAB66C5-4E05-417F-99D4-AC680F5CF8F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A7F4CBE5-98F8-4FC5-866E-344C3B84A16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CA1CA0DC-08AE-4BAF-B3EA-636AAB25823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942E8BB9-D0CD-4B1E-B555-9E1924E50D0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23E42523-687C-4929-9968-A57A0EDEEF8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00DD4E2D-2313-45F9-B430-B934A5D9414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67D51C71-36F8-44D2-8692-BD9D100A288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1C6C431D-D00E-4918-8C7F-C95078065D5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506945E4-B473-4DC3-A727-D2A0F6BC24A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C43043AC-3987-4BE7-85D5-25ED9B02599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7B4E05F6-6E39-4FC5-8BD9-6C7E3F68F72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498D9803-32A5-4EEB-9491-C5AE4BA3E8A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F430CFF1-03EF-437B-B821-D6223220C7B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2282ED73-78C6-411B-8262-F55190E15E5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2C8DB695-2996-442B-8A0C-C00B245535B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D6655A2F-CC18-464E-AD98-5C85FA0BCB3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73C72B4F-6D0C-477B-968C-312965D2FD2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97AF6376-5357-48CE-9C48-2AE1ADAFD91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44D655D6-FAD2-4B9C-A1CB-F6FE89B5E5E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BA6F549F-6A7D-444A-B9D1-1FB74471A67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2F908770-63D2-4F1D-AB0D-858F106F2A9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1EED112E-91B2-4BF5-818F-C1C1B62DCCD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BCFB6FB6-969F-4EA3-80A1-ADB58477A2B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956C238E-EE87-484B-B6F0-6B6AF1B56A6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61D8C215-A4A3-44F9-AAA3-EC48E309156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E6C6E4D2-3C11-4548-B60B-BD5F98D708E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16254346-DFBF-4BDD-84AF-D77A770F0F7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66318497-8CC0-492E-ADCF-D2CDBE1FDD1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72097BA6-5C9E-441B-9717-BE5C7F50D3F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D1C84F52-E8BA-4E15-BA2E-5E3D0704CA6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49A2B6D7-0F0C-4296-AA2B-049F0F914A9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ADCB194A-9DC7-4B42-BF37-2AE4ED14D9A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0CDE1297-D358-49F1-9C14-676B050ABAE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C991FDCF-D30A-4929-A15A-CF5D4277AFC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BFE797D9-A65B-46D5-A034-F0638DC7A39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847F0CBF-812C-4942-A995-8182A835A60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71113A1B-EBDB-4627-A4A3-D97B163D23A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6E1FA1FE-FDB7-4706-81A7-ECCB389C9A3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A8E4D0DA-A632-44F2-A370-D390ACF2679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77B40A9B-DE14-4DEB-BDE1-9B627225E52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102CAD22-0575-439A-B8F8-DDD1765AD1D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8B2F3607-2089-459A-A27C-85B5ECA98F5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E8AB9221-B214-4141-9586-DF80A9B5DE5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C5E57B7F-FD6C-4684-9836-7DDB656428C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23D3FD8B-3880-44E9-8B8F-D21C5BE3A30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C08A5538-5AB0-4734-AE79-3CC6E407CFC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316F7F10-8F23-40D5-BEE7-8C738F1EB73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68676727-B842-4C8C-B99A-829DBEF4C88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F368F080-29A5-49BD-8558-D8E1712D306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254314C0-6198-433C-A1FF-731E845B489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B3F9F7B6-18B9-4B96-BBE1-BFEEB0D2D8E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5186FE94-9BA6-45AE-9BC0-24908A553AE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DDD345E9-4716-446D-8282-1D4541454C5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4E022402-8C02-4EA0-B585-FABFD682CC4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6A7251F2-2EC2-4DA0-A819-A88F306A5A5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11244C99-18A3-49C4-A93B-CA110FFEA99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FF7E261A-944B-412D-A476-3ADC934958A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6C939C7E-F06A-4C52-A85B-A62AA6FDD58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EF2E5214-A143-4851-BB5E-63C23089BC8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9082F566-4110-4646-BE0A-BC38142A69D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3DE5CEAF-5057-454E-8B8F-4C234151DB3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D0F713CB-BD43-4C24-809A-53EE71452F0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B8D7CE54-72BA-4B73-ABFE-7A9EFA21375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9A93BC31-C8CC-4740-9539-2EA820CDE0F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7B99EEC4-FF43-47E3-9D33-41FDAA5DAA7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AE359D3F-8203-488C-A85A-028C9D2090E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F5EAEC43-AAB2-4753-A821-A386B9A2AEE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65B9E8B6-DB99-452B-AEB5-FDF59FBF6F6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6F96997C-6E48-4503-869F-EAECCBC9834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0F1574B8-C1DD-42B5-857E-94907538D72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B0F631DB-AD17-4D68-B838-9B0F48BEBDC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C0088C87-4062-4DB3-8ED0-78A2A8B04C7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81611201-AB2E-4E55-B738-77CB38163E3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8AA29CB8-1BA2-4343-96B7-E266D30683A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FE1DC7E3-F3A0-4466-B1C4-9BDBA10DE1F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F712AEAA-8751-41AE-920E-320BF362742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3621C7D0-362F-4239-8B7E-77D017E86F1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7B2B63C9-5654-4FF7-8561-5F03E1036EA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3AA15F08-0E68-406E-BF0B-5E2D17B7EE6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ABA9A10B-73D9-45BF-ACDF-0FF7511F2F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800B6C08-3D8F-4D71-9524-F23DF69E949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B303550E-54FC-4FE9-9FF7-0FFEB046429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334032FF-068F-4EC1-8010-CA2D5484CF0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1C85965A-FEE4-48B7-9F7B-EFEE2748D68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3F59FF65-64DD-4D7B-96FB-C7E8F65F6B3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F08843D8-46EF-4ECE-BB3A-7E3A272D176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9252FB19-6FCA-474F-99FE-6ACD6696C57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B190C1DE-1851-4546-8B6D-23049464881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C786B6A5-6F2B-4FE7-9B4D-1B2A6DC2F1A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B6FD975D-AC8A-403F-BDF6-6CD485E7F69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F1EF8975-3FBB-4BB2-BEBB-8958191456C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57F70A08-9473-4F8F-AC0C-0019708AE2E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8904ABDA-C9AD-439A-9D5C-3124CBB3C32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F1FDA6CF-2110-474E-BC1F-D341535F534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F8127D86-821B-4746-99D3-22E853BFA54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33202F7D-BB97-4776-9997-E5F8C47398A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1510F2BC-FF70-4561-8B1C-3557F6A122F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EEFF0221-B856-4A63-B524-C2AA3A4EE8F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551BE851-C5A9-46F5-955B-B6175D0D288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4C8352CE-3C4F-4545-B061-4E3E2D4605F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B4ED9B37-8DF6-4F02-8AD4-CCFFC2B40A7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1B2D71A9-F443-4955-8DF3-4033C23D5E6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E425DA36-706C-45B7-AD83-68ADB79DDBE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2B4BE8FB-32D5-4C09-ACAD-4CA3C4421D2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A91CA9B7-23E3-4EF0-B2BB-C5E291C7694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4AE55F42-5A25-48CB-97FB-604C5311DFA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4746FEC2-6136-48D4-8D4A-A21F1468784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3542AECF-3FBA-4402-885E-B207F5A70FE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C12EB0C1-76FF-4D6C-9AA1-1281EDC592C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25E9C246-4D4D-4A00-B77A-5E68A4C90A2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D5C5B840-1C1B-40AC-AED1-0DE6E093EDB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B315CA00-7085-4AE4-9C05-B2AB60C377D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089DE162-D587-4682-AB5D-B4D50AC94EB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02B5CB42-8930-4F7C-8B2D-C8C93AC2FEC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7448CD62-0C75-43F1-AA9C-B8C0C73A49F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A1818877-A5D3-4156-9030-45D3E1AFCFF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D6F90BEF-C51C-4C4E-82DD-DD7E69168E9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ABE2B474-81FF-4198-BCE1-EA71FBCCFE7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2107AA39-B544-41A3-99FA-A67B6A4402E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E7C368D0-6D53-412C-B729-93F0646D21F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5B76352D-D32C-4BDA-86AF-6AEB7BA4966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896E9E20-EEC1-4193-B5A9-9A887AB40F1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E3BC3E2A-92FE-4E9D-BBD9-D4934D0BDC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ED326562-1F9E-41DE-A335-18304011206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4EAD808A-979B-411D-83D3-166489A2DD4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178528DB-3428-4EAD-83E7-CC8AA96F75D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63DB413D-C8F3-4439-9E32-3E8A18C8D5A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C493D4D5-F9DD-4BEA-B9E4-75D1BD95E44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4B38C881-DAFF-49BA-8A30-D237C7E9748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A282DFB9-1AB3-4342-8B5A-B4DDB526FB4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400902CC-6905-4827-870F-259D7796CB2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1EE8FE87-3A44-4117-A7A2-45F04752EC4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807A9F9E-C5BF-49B6-99A3-0AD5E1EF936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3B816139-7C2A-446C-AA01-39DBBB48E6F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7E9A5151-BF94-425F-987D-639146F4490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D3D9E3EE-D71A-4554-97D1-87FB99B0417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6126B7AA-CD1C-46D8-8D7E-217ACF230F1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6EC407C0-DDE6-4B90-B581-3EB353C6E77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A1A12B27-38E4-4821-A259-526FC9B88BA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77D40901-DFDB-49FF-9875-CD1D60B3E18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73527917-58EB-42F4-8C3E-B7C7579E7EA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CCD1FD91-ADAC-4453-A895-9CD0A8F86D2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F775CE6D-160E-4ADF-A11B-16D185F7217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9B7F54EA-5EB5-427B-97EB-D04268A835C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4143803B-707D-4222-9157-8B4A01A71EA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CD37C78E-A6CF-4ED9-B4F5-7471F475B15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E1A78B26-00FE-49E1-B7BC-C250111C78B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52B43A6D-5D68-481B-92C4-9C4B0500807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8E048175-059D-4B0A-875F-5BC8D5E2AE7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46F52EFC-6E3C-44C5-A1F1-05A6260A327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B92579B5-11F8-465B-B692-5C7EE297508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1D2A3827-B96D-4E5D-956A-AC022B981F3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F9469F7C-89C8-457F-B5BD-EF5C6EBB5DE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4A044308-22C0-4EEC-8674-3A566E82E49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68F0AEE1-D266-451C-9052-937782A9BF1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FEF8218F-9623-4BE5-A5F6-AA35BCDE2E6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F8425081-EA55-46E4-A922-B82E7FD56E6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9AEC54C3-43CB-4D06-A15F-8E9B8A9067B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4B9440AE-B956-4B0A-839D-C6239F6EDE5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094CCE68-F078-435C-AED9-B5ED11DDBB0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839F96C6-BCCD-4022-9CAD-D1368F9EB09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8A794556-D081-44B1-B7DD-BE2392FC0DD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59506522-0F3D-4524-81F4-C40695F8849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F7BF9FD8-E91A-4BA4-9127-7EFDE815307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2FB8FE61-7AA0-408B-90D8-AD557E2F861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C01DB754-4932-42D1-998B-B5F84551021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13CC471A-17D6-40E7-B99B-83B204BF2EC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B2543768-AB53-403C-AA5D-57C62059F40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5A6A02CF-C0BF-4FFC-A462-E4DD8D6AEA7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65A5B7CC-3157-4931-A52C-445F30EBAA2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9AC277D6-155C-4C72-B88B-4263D97F4E5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AAFFB08D-4492-4C59-A80E-525CE321F19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0B9DC7ED-B916-45F6-8B9F-9A808FFF590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E272190D-93A2-4E67-8B6B-D6473AC35C3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18A23B9F-0E7B-4946-8579-7728FCD11EB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AE7B1D58-7252-44A5-AC2F-077608F4726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9B409B8D-19AB-43E6-A33D-6DE29B6FD8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7559DC84-98A2-491A-A057-C3119FE41F4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529420C1-56FC-45CD-9E31-E7E664A1782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9525CF49-F5D0-44CB-965D-D79D75D1B3C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17E9B532-9533-432F-A225-F8723AEF2E0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59283896-1EDE-40A2-BBA4-C120CC8DD10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034A7D0A-BB13-4FBD-9CBD-DD7C872C8A4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3CDC5F16-C70A-410D-892B-E200BBA481A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13FC2673-5C18-43D1-85A7-BEF91AED051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E17BF81E-1000-426F-BF20-5B9A557F476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78FEF13A-8535-49E6-BDAF-58C3124DDA9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120005B3-FAE0-4BDF-AB42-FF756950300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5E2153C8-35EB-4C94-9AA8-0241C6222F3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378688B9-840A-497C-B72C-FC3ED2B5CDA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1ADA1E4E-D0FD-47BC-AF15-246F199A3DC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0A17EEED-9465-42B8-BBE6-46B65439645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F5CCB972-117A-4E7F-8ABB-F171F4F6B2E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E6C137A3-2566-434D-A5F2-7A3D0C03365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A32DD692-3F56-4C75-8DD5-52C452490E7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C7DFFF4F-0E67-414E-8757-83B888E2912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6104CD0A-D18A-4305-9617-1AEAC6FDE45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3299560C-A024-4121-97E0-211C3B7F6C5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A910EFCC-EC57-4CFC-8FD4-13E816233D6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709E8BD6-7575-42E5-86D9-8A74CC850FD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3ADB2E91-13F6-48EA-BD60-F24D9049BCC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5754B82E-CDEF-4E18-BA49-C6AEDB87B34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FDC3ED38-8CBE-4A73-A6BF-66783BB4908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A4D0A1AC-49C9-4AC8-9126-D4B4E295FA0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B9246FA5-AB53-4328-B7FA-3B3B99815C9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3F944521-045A-47E9-B38B-1B294B6FA5C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8D56FF1D-5316-4D7A-AF6F-52AFC5B134D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58FC6A6B-9616-4896-BD11-CA401456823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7C7E3B4C-5232-4A9D-A65E-985FC89D745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089DF7FD-9E7E-4A1A-B908-A72132F0CB4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B31C0E90-7379-4CC7-8F8D-647737B9ADD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849E98E1-450B-410A-B70F-B47848CC691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EDF5E88D-30B1-46B6-96BF-BF6BFC1E007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1A22A0C8-AD2D-4431-B88F-5240F6E030D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A2177216-2455-4AAB-BC36-237A0BB11D6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29E3F263-6E42-48C9-B803-75B187A43AE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2B20073D-C33E-4727-8DB2-3034BDE2A74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40EA990B-FD26-4DBF-A9CD-CD99F98D1C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26251749-0862-4416-BDC5-D37B7F6E8F3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D1CEA753-B611-4FCD-852A-FA7B5600C16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1CE0FE17-36F1-4492-971E-ED7A91B8C33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A505D58C-31C8-400B-8F7E-8313713DC08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F31FF9D6-1E65-4A09-A8B4-430EF148ED4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6691A034-13D4-47C2-8DAF-9786DEDFA72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D4EE60D7-7AFB-4541-A910-8F1758B8F7E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BCC7452A-54BB-4F3B-AE45-822A883EA4F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22212E93-42C4-491A-A85A-E5E42A7E82F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9E56F26B-F4A8-4E48-AB86-BCE14BFD117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83B71DFC-7C70-463A-A8F1-4D041D5A04B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782340A7-592E-4444-AB85-2B0528BBD72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6A2924E4-4271-4CE7-9F51-A48A356CA22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733D976E-A5FE-4E37-A766-A547ACFD1DF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0B45EA43-93CB-4D69-B916-9655828E72F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7F0AA064-5047-455E-A3D2-8988FD83F84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F47477B1-7E9F-4FEC-B884-DFA7E6E0EA0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37F74C38-02D1-44B2-8437-AEBC85F8285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9C8F18A2-A192-4E1A-9468-B02C5B66074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E8B5C10C-3BD0-4D33-A40A-BB3C79DEF87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4546FDFF-B89A-4384-AF73-451760E8A55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C500E7E7-C127-4CAD-9988-7E3F4526C90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29E24F78-FEAD-4DE8-ADC7-4F15ED22DCA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5629EE25-60B3-4610-AF6B-F9FE1D852CF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7B64E407-7E8A-4C7D-8383-F2362C42DAA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49D62643-99F5-4624-A85E-C44EF6619A7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8FFF6316-B87A-4010-98AF-FBE8A74F565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EE357398-907E-4450-A03F-482908023CB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5EAE74E9-AD20-4591-8760-C46C544D263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492C8317-D9D0-4AE3-8979-17B36EF7C55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EBB5B4BB-9FAD-43A8-9C45-31C4324D260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3E13DC68-1D4C-4678-AC7F-ADBE64D0400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7F4AC977-C7A3-40A7-89B8-A5AB4C65428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E067E6DD-3394-440C-A355-4BD69B71B03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4DE273C8-0B85-4CA6-8466-16A8A3176D2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178CE97F-565C-4D35-B23A-9568CA64F5F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69121872-DF9B-4F25-A915-E69762A1150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280789E6-D32F-47AF-B19B-CE563BA197E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9B0B2083-2B11-48D2-8526-6624658C662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B23F7E94-EA2E-48FC-A4E2-3B86BDEB8A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BA6DCE71-22FE-44BD-AC83-50DB4A80E80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E6B247DD-F760-4A90-B97E-C5F79CBD9D3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62540E21-FC34-4F03-BB11-F64ED9F1A7E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8F46C844-64F8-4D6F-B2C9-51C7D2B587F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DDAE2D19-49EE-40F3-B38B-33C42B226EE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E4021D03-1D5B-49B9-B10C-565C70A05F6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FEDB8153-414F-457A-AAA9-E056CF05D77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D09EE3B5-BEE2-45D9-A960-2E0DAA73150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6381781A-FC00-4AF9-8421-919E70F2EE0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42AF0696-3682-44A2-BA10-B7CEEC6FBC8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3E7F3C92-0A1B-49BD-AF01-461991C7F04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9BED7F86-F1B6-40AF-92DB-80B030A5ED5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93274725-FF8E-4A5E-8D82-50336975599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7B13A483-8047-4D48-8600-9D787A9A9E9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93CC091A-D6C6-454D-8FCE-8946A989189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F264E807-17E5-40C9-A960-AA01E5C6AAF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3905D9AB-E793-4F28-9AF3-9B0200A2325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9F88818E-CA3F-4C17-B9FB-EC50407A619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237D73AB-D783-49C0-9B71-26FCDF9AC73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8768A28A-80DF-4243-9A18-66760A3C1F4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13073E93-DA00-44C0-AABB-FDAB144FAAC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1CC93C54-FDC9-449F-BAB5-533B368E29D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9ADDA505-FBEE-4413-AC72-66671565E58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6F31631D-1348-4CB5-A68C-989209DCAEB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C0F7D3D8-0AF6-446A-B4F2-B139BECDC82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013C8FA0-4F44-4736-BE1D-9AA3007155A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FC6A4B8B-7302-4649-A4D0-2D24E0F64DF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4A0D54C0-00D0-4642-A3DB-3B212DC00CC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26835E06-C734-4E97-9927-6FD07A19B3A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CD56EE75-E77F-4F7D-AF45-524CDAC4B12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42426AB5-FE51-4A20-9987-B2A6886AE07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37912AB0-8AF3-4809-80AC-160CBC9EE74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3BE303E9-A386-4CBE-80B8-97FEA74D46C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65F0385D-BE8E-4FD5-B7B7-598EAC2FD97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868593AC-4C38-4D74-BDB4-F7603D47DFA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95BE0C3C-BAEF-4A2C-8E15-D9C2A3EA635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94BE7778-F832-40E9-8DEF-AA7CC51ED9B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FEBBFF15-ECFE-42A0-B1B8-14A47098665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9A84FA07-D399-4C1E-B3CB-98E11CCCD8F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8EA29801-1C92-48CE-9D2E-86DBE8CCBF2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15ACF73A-A2F9-4DD9-A95C-EA3FC1DB357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38FE4DAF-4259-4E6A-8CBA-BFC4E2E1E31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A5B37E8A-4F64-479D-81CC-BEA5E735E99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D73FE06E-624D-4760-8562-60536F0CBDC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BE717883-3BD6-46B4-B073-3426D7242C6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5F6A47F3-B36F-4D0E-962E-6B91BA0B863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93AD78C5-B152-4B40-BC3B-4D8BCB65311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2EB55317-C8B6-4737-A7E1-3EAED21659B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822677F9-50A3-4191-BC6F-2903489D388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A4DF460F-7D66-426B-A6D4-5E8C7DD6C36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05F43B9D-820B-431E-9A8C-AD413760EB9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10AA1AF3-5809-4559-9132-D14BDB69B99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C4151395-89A2-4D94-BCD7-34E93C1DD51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03D76E47-3A96-49E6-ABEC-E397CCE509F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775B1F4E-294A-4A0D-B0FF-CA212B262B8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6BF810F8-DB03-4B2F-B1AB-A10ADAF5903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9A055158-A0E1-4F8A-80A2-0FAA6A1A6EF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5CB42ED5-A1A0-478F-978D-AB78B644C9D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7CF430E7-8835-4070-949A-106C2149100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B425C12C-16EA-4267-9712-47CB84CB4A4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CE776481-54CA-43C1-A25F-35701E01850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BAEFF8BB-18C7-4F62-B71D-52D43F144AD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F50A38CB-AEEE-45A1-893A-19AC661753A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29F9B2CF-F5F3-43BC-B848-58A80895385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2C2E8093-25E2-44EC-81B6-EC2568CD4AA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CC8FDCDC-C689-468B-8AC5-1C2FC5F7008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0852CC06-43AA-4034-B534-C2E54CA9E58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773403B7-3513-4394-86DF-D5DC288ECE3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13FFC37C-9D8A-4874-8A1C-F28F1A22AE6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25829C74-8057-4315-9BC1-908169183B1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B8AE55EF-747E-455A-BD3D-51F19100CDE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FD72492B-AC6D-430D-8410-BA864E4859B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07DC745B-42F2-4994-86E7-BC6302E2A40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DA509A1C-40E2-406B-B23F-C6FA5B920D1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CD6E89DA-4A40-4DF9-A81C-DF062C494F1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E60326CB-B526-4852-9648-FA73DCFA327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F970A0E7-0BE9-4D40-B21B-2D0C111C9B3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279731BE-2825-4513-918E-FECEBC5705D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1FA4DC87-58A6-4574-9D01-A0E7968A969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FD55C641-8E92-4FA9-A484-FB99C1C5F97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86245DCC-ED4E-45DA-A933-3E571448A3B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6544A18E-5D08-4EF3-B640-DC6869C3852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3D1F66D6-C7CE-4E7D-BFB9-6D3810D13B8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7F2AD656-BFE7-4622-916D-BCEBAA02956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8582ED34-EF10-4F24-815F-7C3B012211E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6A8FA2EA-7A7A-4716-ACCE-92587D15F3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91B2F11B-5266-4B7C-B1D8-E2EEB2BE30C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FE344FF6-3CC0-4ED3-8104-A1C4C8D448E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B5738CCF-3C23-4D22-9D78-1523E91E7E1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A75179D9-0809-4739-8C63-ABB756CF4E5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ABDA497A-C39D-4920-94BA-2AF9262C4CE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B3D5C9D5-6641-47D6-9923-3228A531310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837070B9-B385-4A12-9C2C-2772B7C5652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3EB1DD42-E919-4733-A01D-C0654C34226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7108BD91-B561-4E96-BA94-858FFDF4BED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33404071-CE73-4B04-BDE0-3B75BA90469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F56E10E9-7A9F-439B-9AA3-22F65503F2A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F8F7A97A-5C50-45BF-AAA4-393B96DC06B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F575A7DD-16C3-4204-8A65-53843B0A11C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B9154385-CF0E-40F4-B351-977581EB6EE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8ED65346-C8D9-441B-B573-AF92160FD95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3DD43873-4FD2-4045-B1E1-A155C653038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C79B3939-5B51-41C2-94DF-068C80D311B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93CDE088-4861-4557-A262-AFCB9A87C94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4D65902D-CC31-4D5B-B353-08572C48480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98586938-F6D6-4234-82FB-8ABA42E830D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4EABE85C-A33B-43B5-A5E4-F3376E01243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278D5D88-7550-4BD6-923D-699054D747C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290AD3BB-1738-4549-86AD-5AA88F184DC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3F0EF935-7B84-486E-AAB0-253C5570BAD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9671B1AF-7423-4F69-8693-EDD6C14C48E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F004E918-9CAB-4A8A-8849-AAB93B18E1F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755B62CB-9BF6-4056-BB68-317123FEB9D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83790518-504E-4526-B3A8-6455221F10A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D2823F28-426E-4076-9DE7-23222D89359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D5312094-2E74-45B6-AAC0-DAF0460473B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5A20D844-20C5-4FF5-B577-314FF68FCF9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11623D2C-D1AC-40E2-9DBA-A7DFDAE2F6F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EB71AFE4-99B5-4BC4-A28B-4457FEE9281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C0D4C05C-B570-4F8B-8A0D-C6E9A8A5E8A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0EC7A945-8ED5-46C7-900B-C1B2C1F49E9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C4ED8285-ADE1-4102-ACE5-A9C6273B4E7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3F0085B0-B205-46A3-8643-F80376E2831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F9CE21FC-A89C-416B-8281-ED495AB3B8F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AC3AD997-FE4E-4B86-A6BE-912C047D7D4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33FCFB85-FE1B-403B-931E-A41ACCF46FF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6250B479-3ECF-41A3-8B72-9FBDA585E73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046DD7A2-669E-4ECA-9FC6-DD23C1D6B73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6E2BDC98-87CE-4FA0-B047-3156D5F8A19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A952ADE6-0C22-45B0-ACBD-5205FA54EBC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F0AC16C2-1024-4C62-935C-B919BF5EDB2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17BE1A3B-2CE2-4F22-89D6-EE07EC180CD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076F0515-D28B-477A-8899-1D5C86FEA42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BDA35CA2-B577-4774-9960-EFBE898A173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7882A95A-02E0-4ABE-B31F-BB62CB02FA9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0FDFC8DA-82E9-4983-A2E8-1CA9B81FF72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9103DB24-7F7D-4406-A717-D8471473F9E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5CDC9684-0C92-4461-B926-56D8AE19878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6598325C-0DCE-44C2-AA5E-6C3621BBE64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C5BA2F2C-9647-404D-8707-2872310470A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DC00970E-38F1-46BC-85BB-059D9EB1865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683D1DD4-EFE3-4C09-9C55-213D07AFD6D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26E050A8-F924-48AB-B8A6-806EA744943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E4026143-186C-4493-BF06-DBC57049DFC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0AD09050-69B7-4332-8E84-354D2A3FD4D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2F001469-84A3-4767-8FB2-FFFA7DB5EF7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D5137F7B-AFCA-40CF-9E29-FD0D1F69C50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C25A1781-993F-4BC9-BE79-B521D51EE23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D27458F7-ABE2-45ED-8741-338AB1D667C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BF504ED8-8087-46B8-B0CB-7520DFC51F5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B402CD77-A0B7-4689-91A0-C6C135E3329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D44ECC3B-ED51-47A8-97DA-DED63D619FA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8B11C3FD-F46E-4E75-9B67-5091D5AB107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1B2BD0FD-DA7A-4E39-9776-B8118768C90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599061E3-C664-4A1E-905A-66132B54F91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621119E9-447E-4642-AA4B-0AAC0B20F78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93BC5C4F-3472-4624-80FD-6F7940CCBE3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A1320604-37F7-4F6C-87B5-D4FC7F3AFB8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651B50F9-8D70-4718-BE63-CE6FAC2BF82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BA1F570D-5B24-4006-BA60-682B42C833F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2E469866-26B6-49B0-A5AD-0D40901A564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788B34D5-68EF-4E4A-B220-F09C174E63A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2662CB7D-B7F5-4FD1-8529-D161A44CE9A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CF53CF9D-183F-41D6-95ED-DD43F783BAE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A976A067-6E12-400A-B659-B19F14DB849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3FD42C1A-9852-45F5-A8BE-F3C630F8650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31B5561D-B88E-49E2-97DC-77A88CC169A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BB19E4F0-4DC2-4920-8391-0DA21B8BCB3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139231D7-A19D-4DAC-86A6-8F6A7656A88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AFB6D426-E986-4DC0-B04D-2D81DA4186C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024E80DB-4EA6-4CE2-A8CE-BA2D6473788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CE256CAB-0DFC-4DC9-BA31-D9665D8429C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F6799A2F-11A2-45AF-9DA5-57D3EB48053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C6F70421-5660-4765-AB28-75274941C99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FA1FF603-BE05-4F39-8167-9D8FA68CB6D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824199E8-D6A9-4BF5-9D20-C1A2AEBF172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9D2B2E83-2012-445C-AC5F-0F6F2A401C2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BA28A7A5-DF38-494D-841F-8083E955624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F6C359C8-E463-4B15-8EA9-55A7CC1C933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B529D4C5-5912-4287-8DA8-93D73D49C23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E1D77414-03B8-4BC5-B1BB-4442593684A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1F9716C0-D14C-4AB3-8848-B8229F24770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23B77E35-F0E7-4DF7-8326-F4819CF4DA2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5D60F973-0DC0-43EC-B5C1-D7936C64816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0166A10C-DA75-4494-8099-F2059CE78CF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198AE4BD-6DDC-4377-9FF8-AB5753CF990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4C337BA7-75CC-4582-834D-02BECA4353F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43E8E1D6-1E5B-46D6-920C-8F350CA47CD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752F8F00-E141-4A86-AF6A-797E14AEF41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AB9E72E9-2BC2-4D2F-A5F6-97F22E029FD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2DD282F1-8D5D-46B3-BD59-F4AECC4BFD0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D62737E6-F13F-4EF6-A97C-8F9D15D8AED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1D3E5910-DB81-42D5-AA46-B7256D90011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5AD93E2B-A6BE-4BB6-AEDC-13213E255DE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57D2B6FE-BB99-4758-B802-5F1ED16EAFD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BFDAB6BA-BD63-4C9E-BEBA-8F5016A534E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081F67C9-00B2-4337-99E5-949188C2F9C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154B1AD7-568B-4A7E-AEBD-CB39062A257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4A96F8D6-8036-41A4-894C-FD5A1AF6A60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3E32B2E0-0E5E-4999-8ABE-2B6B559158E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0FDCDF32-ADAC-4E5A-AB38-472DF154BA5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5D7141F4-0146-4AE7-AE9A-03E51ECF0F3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FBA1A5CA-C396-469B-90DF-A7594516EF3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2C9ABC8C-EBBE-4525-820B-247515FFABE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E7C79869-5AC5-4AF9-A08F-B482AFB0124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218F2B32-BC5D-4CAA-819B-09A85D5CA5D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3CF4F2DC-9531-470F-B757-9AD3C2B6843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6429FDB6-71EC-4ED5-9646-E3C646A738E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F0E4DD00-38AE-4007-B953-65DC7CE752C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7E52FDF7-A06D-42EE-9CE3-566528397FA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0692CB94-EA9F-48B5-91FA-8F10CE37D30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EE371352-35C8-4AC8-867D-9AD5EF7C34F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FEDA7C1E-56C2-4E30-9A60-F5BE4CD9439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C3009F30-EBF9-4C70-A3FD-3CBE9F2204C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694C88E2-5E52-4B47-84A8-D180CE07421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593D2BCF-D2E3-4C68-8379-6F95FA0C830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817DA90F-433D-4EA1-90BE-113244DC2DC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3802D495-BCE0-49EB-B482-29A6915C813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7CC150D7-7CFD-4549-B916-F38670E5B53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167712E4-A243-4138-88AB-81A52BE984C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2B4DF6AF-499D-4E1D-B8D3-0554267E474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63D62F68-51A6-4992-BE34-B1A96B4FE38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314818DD-99FC-4C95-BE30-2DEBF9B95FF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3F8AEB0C-A54A-4A40-8EA2-A1411E04D68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7C057859-4A47-4BA2-831D-022D3FD809C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E367939D-13E1-4A5C-AF4A-1E43AE56B92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695F2BCB-733A-4554-8CEA-3E636A26FA9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E5A45BB8-13F9-43F1-92F8-22BA0007FA4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2C6D3966-129B-4A02-BDCD-8F9AFBAA21F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0FFFEA5D-69C3-4D73-9707-2306AE55EF6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E4E66CF1-2990-490E-AABF-E1B83B5D263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BA6C1A7E-6F3C-402F-BB03-B7FDCE17E1F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4BB4A73E-923B-49BA-A99C-275CCF682AF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B7AD0B08-FB0F-406D-8403-67E9BFD41B1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C661F76B-F439-4FED-9070-768C393189A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34534903-A055-4532-BB68-349307AC2D1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721E75B6-29E4-47AD-85BA-4D77BC1CF41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436C33E2-86BF-4209-ABCA-3A3D578687B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A3C0A034-7AEE-4F62-B6E1-446CBBFAF92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D3063DDC-F696-4808-9449-3E1A26AFF09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15F1BC19-1963-45A5-8441-750DF0C63DE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A6CD5738-A3DC-40EF-AB32-4EB52245FC2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42FEA421-32B8-4A1C-B198-DC273E22CCF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58C5284F-46B3-4CB9-AEF7-D03CC6D779D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6496A8D9-A0F4-4B70-BF99-176F57C53F8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B364A98E-17EC-4592-8688-22609675D92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8F5089A8-B676-4DCC-9CF4-BEAD9543277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96EE80EC-DC48-4756-BB6B-E6BC2B56C51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2AE25C35-AF55-41D8-AE09-653B277EE0D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01C88F45-8947-49DE-8A44-71EEAA95D6E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FFEBD44A-1531-4C93-BF57-6ED914C86C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DB1D05D-0190-4AC0-9E85-B45591B117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943E50F-95CF-417B-87BE-FFC562DCF9B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39B28B1-C680-4FA0-B8E7-38E48A2F70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D424C158-4D7C-46BB-8B46-24A7E0CA529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1B81E515-2983-4B11-8BA3-1FFDECA0BE6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B461445-78CD-44D4-B25F-35E56389E3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521FE1A4-8187-4C9B-84D6-1AF375EC2A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10DE074E-4C45-4FFE-9EF7-8AB5C301171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1F6CCD8A-125E-4B70-8F59-B36F58D99B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1F454A5E-C8F7-43F4-87D3-1C494E23C4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0F471A6-0B41-44A3-9C05-34296F205D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454594D-6DD8-4DEA-AF32-AE6307E20FD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609D2988-531B-4FBA-A937-A836F200CA0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0E77A7DE-EC0C-46A7-9E85-CAFC6722A3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DD2D5C3-1C46-468D-915C-2D073887E58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FAF16B2D-73D7-4D84-8945-04DAEB1C44D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AC00891-228A-43FE-AD36-3C8E9A468DA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B3F792C3-F43E-46C6-91F5-22CC2EFA541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065C47EC-CB32-403F-ACA0-39CD5E95357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FFD16778-DD75-4AB5-BC31-633D294FA3A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8146FAE4-E79D-4EC4-8E20-A30195EEE0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112415F2-9E88-447F-BF50-94696BF4BA3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2CE50640-D7AF-4EA1-B359-0E1D91995DE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6E94FB3E-00EB-4AF2-836C-4DB5790484A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515ADA4D-212B-499A-9457-0D1A2022245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96EA160E-2B32-42A0-884E-E0416DB8898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14212E13-FC44-48A6-91B6-687617AF7EA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302F62F1-233F-47AD-A747-809062B7761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6AA320A5-0FB5-4C99-86D5-0733C00A776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C74182E3-1ED7-45AC-933A-57C90925071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D7F04341-A32A-4029-A5A9-41DE07A738D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03274CA8-355B-47FA-A23A-771424BB0B0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35FB6DDD-2AE3-4607-B832-4F8CBE3E961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E1EB26A5-67DB-4D9B-ABB7-794160DB7D2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686ADB61-52EC-4846-A0B1-B4891DA4B3A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236F6C01-20DB-46C9-A8D0-0BA552997FE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A3AA95F0-A3E1-400C-809E-A834977B641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8EE19623-BD55-4E0F-B074-59267F839E8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BD69307F-DEE4-462F-911A-E47FF87FB3D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EDEA761D-23F0-434F-9DAD-FF7510146B1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BE99E746-770C-4DCA-A712-CE7700C1043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0E518FB1-C4C2-4F5A-AB03-BA58065D9FC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3ED92955-AFDD-412B-AF7E-F30BD5482B0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944F3F4C-FED9-4C2B-9139-A90145E475A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AF81E569-288E-4A18-9738-FD01C930568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E662C680-124D-4036-9199-91DD9C35085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A311AD1C-075D-41FD-90C1-1860CBF55D0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9C7ED958-F319-44AC-8F62-913FAE37D8F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E4C73B84-A03D-424B-9FD7-FD35C564E98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167F552F-B77F-43E8-9599-7A05B87F591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68E3BCB8-8582-4A39-986F-177D52C30A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D302BA43-8EC1-4354-9B44-C3A7F25C30E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7BEFE442-22B2-4B03-BEF8-00AC2A8D58C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BD35C6A4-D277-419D-A10D-EE5E9851A9F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FA63DF5A-B5FA-42EA-805B-151A45C80B1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9AB14867-4B8D-46B5-85CA-650A55044E2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73F80885-3D68-4E1D-AFE9-199EA022180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96339830-9F9B-4475-8064-4C06363F224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CCD93AA1-4F88-4299-B85A-81AD65975D5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A203DFB0-C3EA-43C5-8875-005FF3D43F1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614E461A-893A-4399-AAB9-DAA18DDB7B8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45A61952-ED73-4267-AE2F-8959DF70A67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3A85C7C-5A9D-4146-8B15-DAAC7326F2E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E59B2D4E-C569-4D43-9B1E-F699FA68A4D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56AABA68-9F52-4D73-B532-9706A761D48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B0E106BD-7199-4766-A2B4-C25BFBB58CE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40B018C0-9B98-4F37-B754-A69927503FC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FDA4CB02-6F8A-4A60-A3F4-6BE68FC5FC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DFF042CA-1AB5-43D4-830D-99EEDA9A4DA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16ECCCCB-3FDA-4702-9F25-92C266C2A04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6DAC9F6C-72BB-4B9F-997B-B0719742083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057F4B58-05C2-4019-AEBE-148F8466550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1B8327DC-F3EA-41E4-B1E3-CE14626142E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765DCDB6-5065-4F4E-9408-BCAE6DCF254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AFA5D382-635B-4EB5-86F9-A93038122EF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8B52FC1C-E87E-4FA3-8193-B0B21D20A2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C7834A9B-17D0-4B22-B1A0-32ACC64C830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58260DDB-E6F8-4AD3-9C21-25EFF42C491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AB02E9AD-60DE-4718-8CFC-9CFBC2FCA65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3F5D1557-D23F-4466-B607-ABDABF0FEF0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B9109C6F-389C-4C1B-90D2-969CC17E64F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54B052C1-EDD7-48BA-9435-B81D08BFBA2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E61FF45C-AE96-46D0-9273-2E59FDCAA92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8845109B-DBD4-484E-935C-F70F261EACA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57C10E52-EE5D-444C-8A45-D9DC63B1A52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F0012ECB-85D3-46D6-BB32-FFC8467E479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69270B92-72A7-43BE-A22F-4FEE22A185B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8F172519-42CC-45B9-BB09-5F8E0C6B38A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4FCD9092-7753-4B75-B56C-9FF01C26223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DFF7C6E2-CBED-456C-B48C-18A21621FF8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036ABE2D-8009-48C5-8E41-FCC41A6FB80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3F837AE8-5B99-4678-AC9F-3DDDD6835D3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67C2915A-4EAF-4FA3-A84F-FCFFFC7980A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0DCDCAC0-F40C-44B8-A077-62B57C71666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0B505BD5-25B9-473D-84DB-E55FAA6BF45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C7822F19-0771-403B-86DD-CF955229A9C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F369D997-62CC-4572-A588-8C8944FEDAC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4D012B71-D572-4092-9273-A4434D9BB1B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66FB4AE8-080D-4F0A-BD6C-434282BC28D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4C548613-E0C2-46A7-AD79-6B00D6AB5C2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18C5CFA6-52E8-4112-99FC-859A1836C9F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22D5F6A1-B21F-4EF9-9BF9-C826A51B68B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DFE8E56E-A13C-4E5E-81E3-208B2747655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77D69D32-3F95-4DAB-AC35-5C6CDB6DE91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DFEA0D47-6D24-4F37-9FCB-EB08902A9BB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EF32162C-546B-40B7-AEB6-E51E5EB1690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D3CE588F-40D3-4400-AC02-9AC6ACC8396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D3877FD1-8794-4BCA-B133-73814864CB3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BBD69132-C9D8-41EC-86EE-5F4970BA880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437E9C86-72A8-431F-845A-76689EA1079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C12748E8-BA47-4D5F-B582-5C05CBA6865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48ACBC02-859F-4254-81F4-E99D2D3D1C6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B113B74E-1C2A-4D23-9E90-E66E1ED1E41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FD1BF3DD-7947-4576-B233-5D8CA814F771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BD1E1FB1-EB41-43CB-BDD6-F3A89CF8AC2F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016EDDBF-DD1E-4ACA-8AEE-A4D5A364B362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D6E1E41F-6900-43BB-AD5F-CB3240BB917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D06F2B15-0EDC-42F8-990A-252022A6346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7BC593E1-A1A6-4481-A0F5-443E68553C3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D4734688-4020-4A36-8CED-C47974E949E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C57C96B5-1998-4881-9165-18344A62C103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778CB1E8-EF27-41A5-9842-7B5C917E531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F6C3D408-7FE9-4A77-9F32-94212A2D8D14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EB94F761-6728-49F6-8F68-49A8D312D51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0B0574EF-A11A-4A89-9F08-9F01C5D3A512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99092544-3C09-45A3-BDA4-884090C882BE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714A1720-EBA4-4A8C-AA07-DC77D8ED4A4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28F304A6-E3D4-4498-A767-D633D74B01A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79CD2980-FD14-43F3-8297-AAF2B5D104E6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D613B2F2-42F2-4152-9BD7-8C858EED64F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2FC919ED-A525-4C3B-B670-1B097160CDA3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0DB43BDA-B565-4CE6-8F49-1DB8A1A3737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61942355-E7A2-4090-B81D-CCA706DD655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DABB1D14-E8C3-45CE-9106-E87FA62ED55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0DCA0A55-4465-4999-9EB4-0740FC824B3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6A0AE044-99D0-4823-9014-51888B35A89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70632C7F-BACC-4A5E-9AD1-B0666FCCA9D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43EA0035-3AF5-4182-AD18-07F261CCFF1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4EAFF521-5897-4B06-A327-33E15CF0F35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0CF4F7BF-E010-4335-B948-1EED79C9C8B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3BBF92B6-50E1-407D-BA4C-C2F5731CC4B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3F9983D6-72AA-43E3-9FDD-1703A425EE3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3BA28A8E-6815-44EC-AEF0-CEA1713B16D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70C05437-DC49-45DC-81BC-B0B3A41F62B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664E6200-FC80-41E9-AFD9-089A48DDF91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F26DA984-0647-417C-A0A9-537772A184C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DFFAB6D4-8B5E-433D-9599-7FFAE77E849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9D7C38B1-DD4D-4A49-BDA9-1EBD9A194CF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C852DBA3-59FF-42C2-A334-ED07684FA98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F1D270D7-7C9D-4B85-86C9-B842C67EAE2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C01C2510-9537-4B39-A4F3-92A758EACE6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F7576F8B-5021-4F77-9D96-8894B495B0A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25F3DED2-0BC9-40F9-96EB-E3AD0901BDC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0DAC7058-BC07-464E-91AB-7015F944456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7D3B226A-188D-4DEF-AA07-8A520881502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D9482E4D-491D-4282-9244-11FEBCBD0E4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7C29DA58-0358-4BBD-BEA3-61EF275CCF8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E53295B4-F8B1-451B-A273-C905CB3C96B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46AFFE45-61A7-445A-BF73-A0D3609CF9B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40061D2A-9E32-494C-B3E8-7892B7D1EAC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3C0095D1-891E-4BD3-9A61-7DAFD9EB07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ED7DF801-CF75-42C6-ADF8-F41B3C691E8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33CD25A8-FC4F-478E-B550-DF99B7887C0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42FAE304-1198-441A-B852-58696317F7C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997EBE07-87DB-43EC-9A95-311D7B8182B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DD6A5C1D-9FD5-424E-8F5A-A1334DDD60B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5CC0FED8-D642-4F58-9E59-8A1F82949CA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19D726D7-8C66-42F4-9C0F-D73F8710D1E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C71D26DE-F9AE-405F-BE79-516D0D2CF30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0F3FC207-951F-4E5F-95BA-23E0C4616EF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D8FADC6F-13D3-48F9-9A1D-8DABE9A87C6F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959F4F3F-8195-4B9D-B066-5C11FA6F00E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6DCD3DAF-E61C-49B4-B8A9-5F52EBC7CE7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40B87D4B-4F04-4BCA-89D4-E79E652F7361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ED2CC73E-9D46-424B-9ED9-5225010135C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A3902669-2A6F-4E11-A34F-9E3D1B857AD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892A5EA4-20C5-46C9-8DCF-4878B1BB125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FD0865DC-D2CF-49BF-9592-444CDE67C066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3C4B208A-201E-4BF1-8D58-E7AE65C4B857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7F2EE36E-ED21-45DA-BABF-283A4C4ECBB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E4DA05BE-AFAF-4266-ACF2-BCF0CBE70655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D7B2C303-C5A3-4EDB-A217-C30468E13550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66A83FDD-1F90-4F98-9E7D-42F57B36F8BE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79C65575-0BDB-405B-938D-55AD2583EEC2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C2643799-37D3-4F59-AECF-4328FBC30A2F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50F65429-B35C-4E44-B3AD-0FA632C559C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5B03BA23-569A-4DF3-8F85-043D0316649D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53E0F300-B7B6-460D-A3A0-A3A66E59BD7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17D6AF03-C2A0-4CE2-BA2A-1ABC31C98707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A1279FB1-AF4F-4420-A11E-705E663CCBE0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64F677A0-054B-4DDF-9044-0072A7512695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2788E731-379D-4E45-9D29-17DD3412835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972565A6-8AD1-4B1B-AF4D-8CCFE79C105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AA2F29D4-EC58-43D3-BE63-8910EE7D0A62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47CB8CFB-15A6-4AC1-9F00-287AB4AE66C0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93BEC77D-FFDD-4704-8ACC-B58228BBB15D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9C2B1CC6-5C7D-40AF-8DAF-362C2821877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5EA543BF-4FF8-42E9-83C4-EB4D09CD03AF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870B5FB9-43C4-48A9-8B7C-19BFD625763C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98577B1C-0AEC-4FAF-8F94-30A978CA02BF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F5DA90A6-A6DF-41C0-89C0-AF9622F5B01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8D446CAF-5AB4-4414-A19A-103FAC4406C9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80865CB1-A715-4FDC-A726-27BA9218FCC0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954E64FD-70A2-4D88-B83C-49F907B99040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2D1006D5-ACE9-4899-B1AD-8BEDAFF4AC64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591AB7FD-068B-4234-B368-0CD10E6B036A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87E35954-D1D8-4707-A1F7-14C1FE3F46BA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9F25EB29-FA19-4F15-9B37-7A6440ECBB2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67757B21-C46F-4891-BE69-167BE3DAD6C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CA5033DD-67B8-4524-A700-F0A2C729F81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015A2423-1DCB-46B7-A09C-0BAC207E12C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770347D2-5F84-423E-851C-224D39056B8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CC92BA5F-B36F-460F-8111-83501741AAB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4308A97A-87FE-4973-8C57-45C0673CEB9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272DC816-69C1-4C68-8CE0-ED89FF5B542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11D1EA4C-6649-4D5C-B071-560684A38EA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8DD3D4A1-68B3-4D5F-994B-B0DA85EC037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B7F35A8F-E072-4113-8A92-7DD963BA8A6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C0BCB9F5-6B3D-418D-A61E-9E5AD94351E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47A1F945-1440-443B-A028-4C4A0432820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5F8B12E1-24F2-4F2E-85A4-199CBAA21FF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A663DC07-B299-4B56-8FDD-64A59437AD6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4C30F467-50F9-4C79-BBF5-23019BFBD54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7B964918-55D6-41DF-9A52-4E0BA45DBBF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0FEB9B37-62BB-4C82-AE9C-74FCB3444BC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F512868E-8F7A-4C29-887A-518E66121D1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0940385E-B371-4F01-B698-92DC96594CD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465D699E-BC4B-427B-A80C-251144123FC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1E775A09-19B9-4969-B66E-53BB3FEAB32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B4E1C596-46A0-4A21-957D-4C4A1291B25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EB7DE044-D8E6-43AF-B636-6FB1ABE4328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152E3101-DF36-4406-AB3F-E7B3B3E5E05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0B08F1AE-2863-4C95-B62F-C9E0F02ABB4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9A97EF39-EAAA-4B60-8EE7-23286DDE463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DC66A7B5-4861-4A3F-BAFB-EFA8DD6DB14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A64EAAF2-232A-4B87-AD72-CAB6BDEE035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56B62953-1574-47A2-A8E4-57037BCEB65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BC9D2AB3-3477-4D90-9029-9EE95D3EFA5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CAD20031-EA71-4EBD-B16E-B4BEDD19E06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87B3C603-0CDF-4DB7-B3CD-2956D13AD0B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43CA4842-7583-4EDA-AFEE-714E5BF071F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08B07498-74F7-496C-BF7F-717D85647BE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46D37593-DEBD-485E-9503-0F412A77C58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30600A96-0F2F-4682-9650-0DEB9EE9F8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BB1F5F8B-8B78-48BA-9397-911528CE479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0623A9B0-90CF-4A13-80C8-25597D1CC5F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B2388E93-C87D-4A25-B0FE-D1934CEE451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4DA703FA-764D-4810-B7A4-C7E72D71AA9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306D0583-7ECF-4759-BEAC-5E53596DD20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F3912F08-F09C-49FA-AEBE-FF19924B325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4C23CBC3-E021-4FF9-9532-3629BB70582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D92959E8-80AD-40BF-93D9-31D31196DAB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36D2F85D-7556-4E74-8212-91A41248006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81BD9C91-91CB-4C7E-9310-32EF57AE9B0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F65F4C4A-9A0D-4A84-9E32-A63B033231E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AE176BE3-7979-4405-8685-46872116B93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5A582BE7-C6AC-48E1-8272-C6E90B91AC7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3A2A57B3-50D9-4325-978B-5F07CA6D702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D395D0AB-40CD-458E-B1EF-9CBCAA8327F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006AB4AB-92ED-47BB-806A-52E7D86233C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AFA95C87-CE64-4881-9F91-693E1B91784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DDECDD9B-7953-4BE6-8755-40F728E9252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9C478553-3FF6-483A-922E-64721CAEC18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9CD54FE1-8C07-415F-B434-6C7121D1068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83CA0302-3F84-4FA7-9D5E-14A25924AF3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EA9254BA-7994-477C-B26E-DDB60938B7AD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B90B57F7-85E5-4EAA-BD68-499B839C38AC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9B2B91BB-F985-47D3-B8A3-51FFA906CA2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ACCE7BB7-7F3F-4D08-8514-48A142F8ED4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0C7D3E59-66A1-4118-B8D0-34B0188810D3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191CAF56-876C-4357-8F03-E2F8AC2C8738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6B86DE5D-AD13-4B19-B589-146669C5F0F2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7E3A8F98-32B6-4E7D-BC63-E56BBA58C0D0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A4804E63-B477-4067-978A-865CA944DCA3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7B1B62DD-9408-4FF9-8CDB-020A46C32151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19FB2506-5E86-4347-932A-4944120A692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6A469F68-1954-4C3C-9748-A809303D45C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FBF90C4B-E14F-4122-A321-CDC179AF055B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02C440C0-0986-422B-A121-8A4AC9D20BC5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8ABFF38C-F28A-45B3-A823-4674B12E371E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E3D65E34-64CC-493E-A43A-CE0E7E18EE75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87AB60DD-BF13-4A36-A3C3-7EECE90B3755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DE05DE08-62E2-423D-ACDE-F0EFCE0D265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36E71CD4-8CF7-4203-8CC3-A0E1B7F85462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D5C0409B-F804-4A4C-8581-D5997A84A1F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C9317B60-C461-48CD-A8F6-4122E911734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4F1D319F-57B6-4782-BB8E-B9F5B3363AB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ECDFB250-7084-48FC-B576-C4364280E9D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095CE875-2563-4D23-84A9-34D5786BC8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BDCA3147-338E-480A-8159-BF337D07A8C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E5F6E298-E6BC-49E8-B20D-D97D9F27B74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AAC05A34-263F-41DB-9B10-9C39B997A01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0F0337F7-DCD5-41A4-B46E-BFD1F226920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86FB9C1E-8F82-416D-A17D-3DF9C4CB803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3518B7D3-1EDC-4B07-929D-52285468A48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8136BC03-E9D1-4FE4-9B3F-FD3E8319795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8091363B-8FD5-428A-9B43-0DBD2E37E33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8ED9548B-35D6-4EC9-8478-1E002F9B4AF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EADEE1BF-899D-45F6-B030-736327FF9FC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1AEF2D18-1F5A-4C8E-8740-DBA6CE000EF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6547FFDB-0C04-4077-ACB2-264AB2D2851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0796B06C-B595-4D46-A513-13016440CB0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BC466451-D302-4F26-B7F6-90C8D77D3E7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46A5157B-D7F3-4142-A030-255DA562801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95778AAC-540F-40CA-A593-00C5AA1D587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8A9EF0E5-7D1A-4D93-AA57-FD0D7A44C00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BD8BF46D-4F3F-4958-BC42-8C3CF83065F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489CB6A8-0411-44BA-A6F8-FAAC8E424F3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98CF5C9C-BB97-48C3-A6F3-446E2E01E22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C09386C7-FBE5-4FF3-8E57-6CB2ADDAA68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4DBCCF00-C397-495E-9D7E-435E8329A3A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D2B815D3-5454-492C-91D1-B4349F56140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91551787-4352-41F8-835C-0048CC5E544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C392EC01-62E3-4DE7-80F8-E9A0F9EA16A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86BA83B9-DC26-4587-A151-BA4195E14B9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D7D9F66D-3CE2-4FF6-930F-146541A0513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10967573-1A6F-4984-AE11-1D3F22C021F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6AA2768A-4DAE-4BEF-9134-28091255144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C904BE74-20FD-43DD-BCF8-C8555021299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03BF4888-0766-4D66-A5D9-197F2732DF1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A8A30701-2413-49AE-818A-5DE7EB68E41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364FF32F-201B-4D15-AF90-6A646BB285D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BEEE78B2-13DF-4859-B267-DBF62C98DB9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300A39C4-EFDA-4C46-B4D1-C60D63AB64C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8CECF18B-F071-44E2-A8BE-3C7F8B0D642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CD429167-B05D-4C46-8536-9D335B99AB8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681F22E5-3EEF-42AA-873B-6609424027D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8E96D5BF-4281-4736-BE0A-859ECC25E40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F9B4F8F5-8A3C-49C5-8677-9E4BB422131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FD5795EC-88EE-42E3-A844-0D8042D34E0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69AE9CE5-87D6-4CD0-AB1A-9879D900050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5B6EC7BD-BA7E-40E8-9CDA-BAF5058778F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3B1AD389-6B72-4772-8C54-BBA1A50B441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2746FBD5-1677-4E97-A791-2199C5B6CF1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EF9C18AF-4A3F-427C-9288-13E29DED24D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40A7308A-CE1F-4776-9E60-913909D4542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B613FDCF-FA98-4A3C-9C3D-2D091D4157B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6E3145E4-3F03-4CCC-A1DD-F643A1C9F00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59207517-3C72-446A-987F-1810AE67353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09F0053C-FD6F-4712-B21E-E19AB25066D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7475F15A-C8CD-4D85-AF75-21BA64C5249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94B90E16-EEAE-4899-8D90-8C273AFAA7A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A7AB7E36-CB97-4DE1-9A40-A216C68EEA03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BF970DFC-8CAD-4939-94AD-68EED9A36E8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D92C9E19-D9C6-4FB5-964C-DF1BF9F852E8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B7DE90E9-52E0-437B-A4DD-49FB3E3B586B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8F23A4EC-C831-4BD8-BB64-76A348F7848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153CC59C-538F-4B8D-8AF6-203F217E80B7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3C2AB1B3-A522-4018-8E32-8619D7D7152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69515A08-0792-4287-82E7-A3DA8226065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458A094E-5DB9-49F8-83B5-69A9B1450B9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9290EBE7-0D12-4548-8DFE-241DAE4F9F4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19570D66-89DE-4F50-9679-74705B3D027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B16A9426-DD4F-4232-832F-E061D4CA258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3570FF4F-DD68-42DE-892F-A16794D2EEC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566CB26C-E4EB-4C7A-B7DB-AC5FFCE1566D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BEE17971-BD16-4A4F-B144-913B45BAC54C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5EFD7A39-4150-495C-A693-9F3550BED487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810DB6F8-38C4-46BF-8765-3F5B54293E22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5FDDD5D9-D4C6-41B4-B3E6-4690AB303DD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2FD00DDA-2A39-40FF-BB32-0F9637353B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1F96E0B7-7301-48CB-BDF4-2D92F209B41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B9AC9E24-037C-4C0A-BF72-B03F2A4152B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32809861-4A53-4489-BED2-DAC41E2881D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1FC21051-4CF4-495C-9915-5B090B57580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6FAF2290-EAD8-4FD7-A415-6BE82A016E5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BE8BFCE6-40F1-487A-8F04-24364D94BEC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FA2CFDD3-A68E-4F70-B284-0B0057F8A74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586FBCDC-20DC-43E9-B65B-83F617D577E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D4343F0A-79DB-42B4-8582-F53548AC9A4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E63FCBE5-AFAB-48F5-AC9F-78D9A69B23D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FE763F88-5D76-43A7-8405-91EE6C6E30B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A17D3D47-3AA2-40B2-A6E6-2418299D954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5C077FF0-315C-4605-AA0C-85F6F977C31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5AEEB384-FA74-4904-9886-4B389A9DD3D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5D120BF5-169B-4434-A32B-98EFCDAC5B7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30C3759F-A33A-4757-A15E-C22132151CE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F506CE59-E3FE-4472-A749-0F0B3F45741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193C85B6-D609-4DA4-B09D-B9F8240BD68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A41F1EAE-E75A-47C5-95D9-E8FBE1B5E9D4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4C319894-9556-4ED7-9C47-065551DE69C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8F769BB-2481-4D18-BB27-A4808E55E333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0068DFE1-1E56-4CB4-904A-262A997BF92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790933A4-5654-4708-9130-42FD953167F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17F01A20-2A9B-450A-8016-DBE2D50ADA6F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0B3502B3-A407-4635-A7F4-8552A7998BD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C3877C93-2B12-4E83-8BAA-DB113219D930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09133AB7-FC02-4DCF-BF36-771E875903C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7217C29D-A8C3-4749-B982-63EEED744675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4C91A782-E7A7-4614-94F4-50197A38C08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C916E196-687F-41E2-9933-EC6E7252C493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25A8751B-45A5-4695-8408-FC36549CEE87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4342C427-B94A-4F79-AC86-52E46ADB3395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191825C8-4E6C-42C5-A720-0F7FF1C0132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BD17C38D-C430-4C38-A4FA-3F1B2174C0C2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C01FED1C-BF9B-427E-853D-BB18EB73588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824783D9-79A9-4CC9-BEF0-9782EFAF3FB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0DECD056-6602-463B-9492-E3B25F0CD255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31D4456C-2782-46D1-BC0E-253BC667777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04495C96-9661-4B12-9EB6-5D8D2838FF0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42028362-1177-4D88-AE4F-5DD982ABE3D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46730B0A-72B6-4250-AEA8-EA1ED16FDFD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8ED82C80-3F8C-4535-A5B9-39864E6B6C9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5307CFC-BF5B-4C63-8E09-1E34A193B87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5655FFE7-7C73-4FB7-860C-F3A2EDFBE10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27EDEE5F-55BE-44A2-8CCA-A00E6372627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1EFB5F1C-7D60-4B6F-8BCA-8AFFFA16D0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1ACFE04C-AEB2-4DA4-AFAB-E6754E46AC0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16293980-3A76-453D-8762-A57FEBD99EE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F3666622-849A-4E63-A78A-AAE2DBE1C2A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31D67144-EEDD-46B8-8D30-A4B6008A68C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94373F9B-30C1-4F24-8CA9-6CA9190F5D3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93EF5B34-6009-4694-8C6B-7642EF0F1FF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93B079D3-00A9-40F5-B2D9-5A8A76CEA5E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0FD6AA1A-1A2D-4748-8F8F-4A67D87CB8F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AC2A178B-39B4-4F18-8A13-D2C61580223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AA5EAE31-04C2-4A08-B73A-6408FD83D75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2E74F0FC-2238-4D07-B73D-EDB94371EE1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C3826193-B8DC-47EE-A8D0-E0F4067C0FF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FBDC8542-4697-462E-BF38-6C796302FFD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434C105A-131F-4E67-B7A0-E6FFE06611A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B2B691A1-436E-4250-9D4E-A783567C8B5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7DF92CC2-2838-4C10-AB75-C310D17B7C9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719FD378-7D9C-4260-8E69-65DEE0E08C8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0F0CF2AB-A0F9-48FB-9878-94AF15CC079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9A6AD7C7-4460-471B-8909-94E023DA27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5F2F7C4F-5220-4691-8BAB-BBC61F3DBFB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44EE3B3B-F956-47DF-B3AC-FBA1E411CEE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EE31EDE5-ABA8-4A4A-BB55-5E0170D80E3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499424ED-C016-444A-8DFA-CF7BEFE9F2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78BE9333-94C5-494D-BA18-C2000C09A52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1A90284A-8DA5-45C1-922E-1906B334BA1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3146E5D5-9C69-418E-B47A-F95A21407A5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E4767CFC-F156-42D5-B52D-C8873CB78D5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645D7F5C-B6BB-410D-B6B4-9A00D4EFD07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02D5A8A0-B798-404D-8CCE-6B888BA3F4F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F8833D72-BE34-4AF3-BBCE-B6F296B8686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634E7206-5EFC-4C82-AACA-7E2975236C2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5B0503FD-4EE6-48B7-9D3B-376CBB42183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2057ED37-3112-4FFC-AB88-9B9DD7CDDA8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C4D9A98B-151C-40FB-8793-DB22EFF79C8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8879DD94-92BB-469D-A4C0-C9881426261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A9AF109A-4E6A-4ED4-B77B-5474E2623CD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38EA836-13CD-4834-B127-A567EDC0E5A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9369936F-D1BF-41C5-9FC6-0A266683AB8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74FB9E71-6630-4AF4-BC34-DCC7133D85D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1FAA2C04-7442-467F-B869-1B74E23607E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7FB9939F-40FB-478D-9C96-A6B39A9AF3C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19A0B5DC-D442-4C90-A45A-F08F66BA759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89F9D741-C22E-409F-8F30-1C877836EBD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B9D00809-076E-4AA3-9A6D-68EDAD31C63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94E96AD9-FBAF-4BE4-AC30-C25739452C4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C8B8ABA5-EE89-4673-BB25-A8413AEFBBD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9F94FE83-425F-4610-AA57-17220F5ABC3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527CEEE3-5745-4801-96C5-65A6BCC1E5D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DBFA6D42-5CAE-4F4A-B71E-7C1BDC00119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C6051FDA-5B56-49BE-B0E2-7CED6FC265A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C17BF703-0B7A-4CD1-BED9-EC81339A240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527F6C8B-5E8B-47DF-8A2E-7B941767157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FE2A1E3B-A42A-4643-8044-4CFAAC2D1F3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618879DB-1C65-463A-86B0-A4EF5CE17E3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47EA4590-44B3-4EFA-A689-43023A71F5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F5689F79-162A-4689-91B9-F8333C918D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7DF0C48B-B6CD-4BC2-A3B9-F512D682761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92D43369-D662-417A-83BC-A7F57F2C8FD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8DDC08EE-2BF7-4C56-A249-7C01E8F4225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292CA802-65C0-4D1D-9A36-78576C88154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7754956E-FA5A-4D0C-8FAF-9B42E082CC1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DB86F4C1-ED9E-4544-9E3C-92B9B86A520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72EA05AB-CB93-462E-B575-1837921E8C8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4E5D1DCC-BCDB-4F13-8C4A-710364BF1ED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1C871067-8EA6-4188-8A7B-03B432B116D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5AEBFBAC-202C-4B35-8E92-5F52F31A88F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86FAE0E9-91D8-42CF-9071-F6D7F58DF45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2DE45A6F-04C8-4D50-A0F6-E0B793204FB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F1835494-B8FF-4C86-8676-3262C7012F7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99724899-4430-428E-9E4B-C06FE7E1795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BF788735-DAE0-4F10-AA77-01E3C3D04CE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C8F9A5EE-D5D8-4E08-9D71-97C1CDADAE0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0B4F6D21-67DC-4AFC-B7BF-0E8899ED64A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B27B90FE-22BD-460A-907E-BE14F97FD07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AAD00940-73AA-4981-8928-B1FAFB45A39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BC7E721C-B6CD-47B0-A276-C012D2765D4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AA32DF53-6CFA-4AA0-AD6F-123478B4007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35AEFBF1-303B-4147-A661-21FB20D522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9D1F9063-F684-424A-BDB6-DAB3E85907F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D474079B-B1F3-48FC-ACC8-AFC1EBAB9BA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58AA027C-F198-48C6-8FED-5949B50777B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DD3729A0-F8D3-4EC6-8E44-B080B026994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E0418A6E-0D4D-41F1-9974-AA6BB065CBA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6A51EA6B-A474-49C4-91BB-C23CC1114C0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867F438D-C1D9-420A-86DD-E1FD2E76969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4231B04A-6594-4EB5-958C-1A513CDDA73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ACD159B8-8B8D-458C-8AC2-935A72D1C22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2CCB1610-562D-4924-9849-0CF27D6B709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94DBABFB-18A2-454C-88AD-30BFBD807ED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0013C50D-50C3-4A4C-A435-EFA2D57463E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D8D8CC2F-F310-4E5B-BC28-AE9BEB0C6C4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B90FDDA2-C141-4EAB-865F-A8675A64A6C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1C27FCB8-AE78-4FE3-A9CA-FE2FB7B255B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AA83CB20-4A85-497E-8218-F30A76EB7CC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7FA680F9-7D20-41AA-81D6-7B913208E5C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1E3D1938-19DC-4701-BDFD-5F9F757FF5F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EFBC4356-C944-4054-8CEB-311A1B5B5D3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8C97AFF-A592-4FC1-973E-2288608708D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4DDCE1AB-4E50-40FC-A50C-DAA0FFD8717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21BE44C1-A017-43D7-88AD-194F994FDFE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4721D062-F5A0-47BD-AB12-A0C8A48ABB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354C2CB4-EDF3-49CD-BD8F-C21003AD36B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E0D69379-DCF0-4FBA-8E24-EFB4908FC15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5DAE3437-0750-4399-BAE3-666C0D699D5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F98C015F-9623-4CA4-8B28-7C759BA1BE5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0E021082-2580-486D-9FE8-F576DD13585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9DB7D70C-F21B-4AB4-A8DB-D96426A973D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47776D2A-2DC6-4BAE-8227-C4A6A6485D5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55A17459-2377-40FD-BD4E-3A61B0DBC87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A122EB88-16B2-49C4-8117-C1188E61DB5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AE0A97A1-E007-4959-B26D-AB7B4A17293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0F102E3B-E69A-4FF1-9610-F14FD49B409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3A138609-0B5B-43CC-BCA9-20EA2FC7A5A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CB64B201-C0B2-4BEB-B4BA-45BC4BBC9C6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25E679C9-A92B-4C9A-B4F5-E20804C78C0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8E385B9D-CE80-41AB-9D6D-4ED5C65A352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A5A43B00-6C89-4687-AA4F-C328091CBD9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DCC1F82D-4DFF-42B0-801C-C3F6292534B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5F7E14A6-0598-4057-82B8-35C2FEA29F9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EE806C7B-417C-4F25-9747-CADA5178822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DA1308DF-DC7A-4E94-8A32-17A4D0071AF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A1AFC2B0-5226-45A0-BD84-6193F9F232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2CBC2118-39BC-405F-A2D5-12A16AC67E0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12B41107-F7CC-4A6C-ACB0-33AC18DCD12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494157EA-FC13-4EB5-8B20-0FB0D5BFCA6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C546F111-354C-4D58-89DE-4A8BADF71ED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3F4CD8F4-7ADD-4382-AFFE-7A3CD93A22C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4B0C1C49-836A-4E7A-BAB6-D723D7D683A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40B8A5AC-0F74-423F-AC8F-E96D8365508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AC405C01-C5CC-4874-97FF-51D9E7DB5A1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D3DFFB8A-4EDA-4A53-A04C-021A65EE64A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D10EC7F-AEEA-4345-B1BB-F6A177E01D8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298DAF0C-659C-4653-BD2A-4DEC494E287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35FA092D-E282-4314-8F0B-9F861F8A335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8E60E8C4-5EC5-45A0-A5A2-DB07DABCC5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2FF40721-CBBA-42C2-9D49-BC08FC52207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5F5F5C70-13B2-4B1A-8D01-42C6E751E8F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287DCFA8-5340-449D-A1BA-7C90F8A00E6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62783454-7CEC-4D4F-9822-DEE96C679DA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1023544C-8506-4A1E-83BC-64A6344A308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01D6B8AE-93FA-444F-B193-27360645758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B3001F09-176D-4CF0-8FAC-D3083B614C4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DB930E72-1329-467B-A207-A92D7D9CE3C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BC93FD07-0111-4AFF-9803-5D21AE6A079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92F08368-CDCA-447D-A2DC-DB279B552E4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55EDB941-CFD1-44C6-AFB6-B72C4C010EB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57BA50EE-619C-4425-A20B-75347D8E183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13858056-CC2F-4F32-9777-8712F7E9531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800D4777-1920-4E3B-98FD-BE819CB959E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59362559-6FC6-425C-8D15-7DCEB2CC046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ACCC3300-7FE9-42E2-B330-D31490FCB4F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395DABBC-BEC5-4BCF-9C0E-028986DC7A1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2809418-A435-4E7C-A267-0A0A2A4F289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D5658B89-7AAB-4548-A81F-31AA24D193F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7CE79F3A-AA7C-493C-834C-DD96FA9813B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B7021BB9-E893-4580-A99D-CACB469BC37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9F22D7BA-A4DA-4BAE-89DD-86215CD2419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F21C9A1F-0BC1-409C-8E09-DC7F878FDC5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A62E9EA9-F13B-46B5-BC2E-2592C8E8BDE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C2B7D225-496B-48DE-8E0C-138DED22DA8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4FAB3BAC-5791-438B-8043-879862F75C6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C84D3977-4A8C-4A81-833A-4BDD6146D38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921BB2F9-9660-461F-9DFF-46C4C46486D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F337CC49-E515-4576-94AD-FE8A6E8127B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3F6752FF-933C-43F3-BFC9-8380E9032AB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37055188-E769-4A13-8D31-9049A48E6F4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14A3E8C0-6C7D-4529-875C-02824B52FB5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0CD98E20-60D1-4557-AD36-9C18C545AB3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4DD92185-FC58-4DC5-BA1E-88C0FFCA3C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10EA1B7C-31C4-4610-909D-8B6A25B39F3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4E786F7E-D2E8-417A-820C-A4869A4905A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308EC8A8-F602-4D3C-92B2-75E51E40E95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5CC15C9D-EF22-4A35-9174-320B72A7F16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9607559F-70A8-41C4-85A5-76CF0D5E6E8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1BADEE8B-C618-45EF-823E-5A7A1F073DD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3D6A102B-0DB5-4822-9EB2-D225DC8F26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209DB98A-C85C-4794-B2D0-78A9E92F9CA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439F5BCA-CD65-4DEE-A30B-F1D7FCE63F0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3E8C0329-BEF4-4FB7-A3B7-73D42A92E24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DAFD27BD-1F3C-45A2-83E3-1D4FFC37B01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06984446-C85A-47D2-B45C-2CF7F0B1B62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A8698D81-0EB5-43FA-B663-76242D9CDA8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3A4784AB-34AE-45B8-928F-06B1BF95C84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B1E5440F-796B-431C-959A-277E17DFA69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F6E6EC22-DDA9-480A-B232-DBAC432258D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06D6331E-7081-4545-977F-B60631488A8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EAD443D1-2941-4305-9DF9-A35DB137244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D9F8BC4D-6744-46EF-A7FC-1F6514E837D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9913838D-18D7-49F9-8BDA-5FE64711804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85E70E42-D69F-45B2-AF1F-7A4958D9E85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8193F7C8-9FA9-49F2-9447-6863B8D6E1F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990E23F8-2CCB-4905-B630-C0D909E265C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0223E80C-CBA2-4BEA-A3AA-CD1A003537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67976C3D-61A2-4DCD-BEF1-A37D75C0EB0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91CC6E9C-B4C4-4D2C-B2A5-CFCF58378A7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754BF979-2347-40A7-8E5F-AE6F14F9324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E047C02D-A9AC-45A0-B2BF-282CB51D223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3C8FCBDA-6567-4AB6-8F11-6F5F7CABDAF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AD1D6A04-F92A-4832-82E8-CACD2FA2CA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27008414-3DD1-4F05-8CF6-18FBC903173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EC90AD40-30C7-43F9-8624-13AE85793D3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E63DD067-7A26-4280-98EE-7E55670D6CC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790C9444-357A-4578-965C-42945FBE201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C64B32E9-03C3-4183-9A3B-89AAD0D3C2C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D98281C9-C32F-4103-BA6C-C9B9BDB9845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159AD44-D2E7-4CB0-95B2-F9DFCB537AA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4C1FC8FE-6057-4194-B585-021E19BC241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0360C54D-686A-4B34-8E12-62E336EE545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C34A1095-4BC7-4E58-9B20-CD2BD201CE3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F29029F5-F1F0-4817-9B3F-DAE9E183F0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C2C38D7F-4B8C-461D-A560-E4C877E6518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A19D7EE5-0965-49DD-B399-24D02657B99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9DF06852-FC5E-46C5-89FA-882A35933D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EC6BE3E5-CD01-4489-8744-425B49FB2D9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074059BB-FFA5-42B4-AAC9-5D113077278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80715DC9-096A-43D8-A3EE-755C5771DCB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A74CE848-532A-42DF-A729-55D41867896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060D3AE6-2830-4C05-8457-B2B0A9A7587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D32CA3EE-4525-4826-A3AE-09E0571431A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814FF1C7-00EB-4AE2-BA6C-C923D2227DC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7A979566-399A-4FBD-84D8-70C11D2A739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3DD598C4-FE91-4E88-A4F1-DFDDE52197E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AA6B63E1-B641-4399-AC23-7D924724C7E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C4C23918-C8F9-4329-95C2-67EFCEE384A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D1199677-9BBE-4F8F-9F95-05C5C82B2A5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461B103B-632B-4632-9F0F-24808A142F0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48767A03-DE52-4036-B7D6-3342B803203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667CE50F-BEE4-4578-ABA8-5851CD5D5A8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85A75FE3-2476-4321-B1D4-FB094007927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B340B5E6-6899-4A30-9596-022DDB4BC1C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94B0D71A-8D83-4442-BCEC-A97F3E6688A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EB11C44D-5229-4698-A273-7F385E738E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7F7A35C4-4B67-411D-BDEA-5F1DF039D7E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5AC9E1F9-805E-44A2-B691-7CF3ADBA61C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B294C459-0750-4AF6-8280-990E14BA60C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1E3AB2A7-EE1A-4564-850C-455DAA1A089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DFA0DFEE-DAD1-4F90-B105-9D65BEBDDC1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B76249E0-536F-4A68-AA7E-CF1390007DF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578B0CE4-FCAD-4108-B012-8E1BC5820C9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BBD4B969-EA7A-4D66-8F3B-9947354464F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5843D35B-E88A-411C-B1E1-A1D932BF232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C3AEAE09-8F3B-4175-9503-D2B28EE0AF5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8CDAE4E2-3675-49BC-9472-632824F34C4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35F8432B-6992-4607-A501-16814699B4A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A6661C81-BDE1-4F57-8A51-113B2FA9C6F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1766198E-4918-47BB-9F81-D09FF9BD2F8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BA91FB27-38B1-4F7C-8E15-1E27F18A8C8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5CEC516F-7182-4296-A077-9DFB1210CF4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DA97EFCA-A78E-4A8A-9558-BF161B26340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E24C8177-27CB-41FB-B2E9-A49AF7FAF54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368BA8F7-6DF7-47A6-A190-F763D123AD3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40BA4A66-AD9A-4D4B-84A5-B84F066F825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623EF799-EE73-4BC3-87C7-626BFC2823E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36A4B1F6-33D5-4DE7-B657-927EE7420CC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F4CEBF5E-1CBF-41B7-BB9B-AD33B91CD04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4FE917BB-9345-43F9-9349-F59B417AE1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40AAD984-5701-44D1-AD8A-1DE67F03C67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390375AF-4083-4444-839A-8FE342B00D3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CA3BEC67-1D05-4232-A290-010C4913A92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12E60661-5AEB-4B3A-BB97-27DA7B70A97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5F56B7C9-0BC6-4F61-979D-98738E5F800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8423A261-C7A9-4574-A7B3-6EF9216D9FD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6BBF96AA-A3FE-4CBD-96FB-4B97230D1A9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B31CCCFC-46AC-40F5-BE02-0A62757A6E2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A0E7744E-AE48-4FE8-9032-77C96415F91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78582E43-8992-4BC6-BEB7-D6ADD47B8CC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CA3F3E2C-7A1F-482E-8AFE-771E2E8EE98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86CA97EA-35C8-4DF7-9DED-44A7BC720DD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E6EC2C10-21CF-4189-BAAB-EB084A6305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B568F3C7-4D93-420E-A299-A500E7AF261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38206314-5934-4696-B503-AE9280D9444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09B54374-820A-4B8F-8AE6-FC1F05F16BC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C3798B40-917D-4ABD-91BB-52331DCC512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A0F1FE38-D37C-4FEE-95D9-C6F35FF056A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1D44F6AE-F885-4921-BFFF-FC51777309F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30BE8E25-5C0F-4017-8E48-39212091A2D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2F41F2BD-1DCB-4AAD-8519-93170CB52B1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53B09D90-1B86-4C0D-B8DA-6DC16F55327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E1D40DB3-1B39-41E5-999B-383254F6AA4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AAA4FE2A-01CE-4B23-B8B2-1E0E626875C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294E1E5E-CDD1-404A-BEF8-976993452A3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7107923C-4D59-4A3A-BDE9-3859331073E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C58AC2A9-E2FB-4BBE-BED7-FDE790CBC0B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D1D38F13-766D-4432-8D5C-48A3C641FD4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6ABB21D1-46E5-440F-A026-E673DD95FDA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5EB538EB-68E7-420F-AF94-FEEC90A414A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8A39EDBA-78F7-43CF-98CF-3A998A3EC15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C4B749C0-B8D7-4B1F-AB15-3D8898F028B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4AE5A9A7-9093-4A13-9C6A-218DD0BC87A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6B14C86E-CE5D-4C9C-8A31-3D1DFC1637C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B1DA0377-E9F7-47E3-B351-3212B5B19D0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293DB921-992E-4E67-BE3B-EDBF3A1B998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B05CF322-380E-446A-B736-F670A4816B3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AD314305-6731-44F6-B13D-C7B1DF888DE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328621A2-FB10-4279-A801-1BA4ACC3DB8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386119BC-E699-4B68-A1D1-E057969B627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4986F62C-21D5-424B-B65D-9952D0E0B05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83012506-CE2E-42DE-B16D-E4B3B0AFE62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7E267E5C-7FFC-4251-B5CD-EF3CB0D50F7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50224856-B369-41A5-91C8-8C33996E388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046BEAA9-4E8A-4728-A694-1B5FEA19B50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C26C1F63-6302-47B6-915A-534D99B642B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A8A2100A-B32A-41DC-869F-CCFAF62D98A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85DD2581-A305-4D8F-ABAD-F73568119A8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AAEBC0D4-F55F-42A2-A9D4-AD67BC1A6A3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5CD57350-7674-4791-B108-253E8DBE3E6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F6B1B21F-AB5F-4C50-B23E-589A0706D20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E7D1E682-472F-4924-A8A0-1FED6BC61BF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49970E95-A391-4896-801A-89AFF9A38BA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9FB203C-D8E5-45C5-902C-57113B56793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A4ACD6B0-9DBF-43C8-8BA9-B98A9596129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07AB7FD9-604C-4070-9627-6A765931615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E724522D-F696-4A03-AC86-0F871729DC0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23BEA74E-AE07-4C9A-8DEF-10BA691204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CAB7D5EA-792C-48D2-A580-BF895396E2F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BFE3C24-8220-451D-B102-5E1D098DE5B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9BCE416F-E76F-4F18-9C22-65F3A70A5F4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24E27AC9-BDAC-4939-B027-61F37A9E24B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01DAC817-4B52-4B8F-98F5-3025132E781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66CE719A-A54D-42DA-B73A-FEFB161A7A4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F76B4CBE-AC30-4A6E-B639-B966D747ED0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24B07CBA-8508-4855-8059-949239AA984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677FD38E-E133-4F67-B2D8-BC3441593C0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C12A34B9-5C02-4D5F-AA82-2F62DDB8676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41D70763-F683-41C8-AB27-7EBE68452A3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41FF4E7B-7EAF-4C82-9790-C9B08000357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A992FCC0-2D7E-4ECC-B8C3-59982385B7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51B872A5-3465-40A2-8048-E0FD3D5AC0E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133DDDD2-57D7-4B3F-A659-B7A7211F7B0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D8789E28-2FBB-4413-A133-E560A4DAC4D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E0DA460B-0DDF-4E73-94D1-CE036FEF040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393ABC69-D34B-4F5F-9A10-74BE20C523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F0C9B056-0794-4591-BC65-E3DF57DB481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9D817639-D281-4E6D-B5D9-2ECE11ECD84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FF9812C8-5F44-4A5C-A0E4-A8EEA76D812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603DE1EF-47C2-4F58-A842-18E34A2D032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DC43FA76-4DFB-4325-B361-149BE3B72C9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420E7EC4-17F9-4662-9E65-70DBDF846B6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AC5D2CF9-A71E-447F-96AD-1168842FAD3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59DA43F2-AD2D-46A8-9E81-3C38B36B3EC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1C709BED-5C43-490C-A2B3-FB31F2A26D4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273009B5-1056-4B8C-B09A-2C0649FB1D9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5322E0BA-49B5-4737-BC36-C6B28BC4902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EE03FED5-236B-4C87-919E-CF21B9E9BEC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32F5D5DC-3942-473E-AB85-AAC2F5B0925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D82556B2-3C7A-4B2C-AAAC-D2140F5FB6D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9E7586FB-59D6-4F69-9953-26B0FA280BB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307319B4-0AAF-4720-B28E-209C776316F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2DA77409-B1D3-4E96-BAED-E632EA29CA6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C585A5AD-879E-4240-808B-1855EC4ADA3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61091AAA-1CE7-45E4-A61F-32C0A5968AE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33373411-4DAA-4CA3-A734-4C7E1C0FF8D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E7312661-83E5-4F92-B224-5C6065D8264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6DB1561D-53BE-4923-AB4D-C31588E8774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669529E4-E033-4A11-B0E2-12EC70A774A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5B5AC7DA-9D61-4C53-9F17-B8B3B2A4B30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A7A9C519-9DEF-4A28-8160-A3CF9EBEDF9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9851D004-EDFD-4B06-9DCC-4599EFB3AF0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304ED7DC-13A5-486B-BD61-39FD0CDDB45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81308816-DA69-489A-BAEE-FC58705BF33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AEBA815B-1373-420A-9629-BD2C47F38E9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7E8E69C8-690B-4C8D-B9F3-D0C2492D02E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66B70D1C-25E3-45A8-850F-02316CBC222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EA318676-F511-47DC-AC27-8C43C52D052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2D9C3A64-D406-41A4-AACE-C98313BCA46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EFBC1962-B5F0-4C0B-BEC0-398DF841556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55622AA4-32BD-43DF-8A63-790103E2B64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83B553C4-BC8B-40C0-B6D2-6ED32CADE2C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C2FE822D-6D4E-408C-A6FE-39F9E794819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96D1E995-BF44-4860-82AD-2F71154F4A8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A10B8F1F-6AA1-47ED-B2BE-2A206861E9A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5BE3859D-3308-4F76-BF5C-C9905C3F670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B8C27491-553F-4D16-B97B-C0CF055F9A9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C9008D1C-F5AD-4B02-8436-A0A45120D54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32087913-9059-4C32-8FB6-00930F99C03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C10A951F-0096-4212-B6D0-5C2EDA9561F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3381E24D-8E13-41F0-ADA4-2CDD348709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660AB5B4-2743-49CA-AC07-1F31D88FC6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53AFB943-975F-438E-8A6D-4394CFFA0B7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E795D587-D5D2-47CE-998C-A95C3CEA568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ADDAE64F-F1D9-41B7-8A4D-857FC269524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28108BB5-FF8E-4CFC-8118-B6CE7D21BE7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8105B2E1-ABB8-4A6C-9C8E-8D6E0A85461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98DA7771-F532-4806-9B44-86AC8FEF3CE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2A85B4F8-D35B-46F6-8041-2661F31EB7F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7DF34576-4770-4A9F-92E5-C2A5BEC7B95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0AE5D1CE-9310-4E47-9D54-ACBD7463709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6F96DBF7-A4EF-426A-B116-CA6473542F2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B5CB0E44-36B9-403D-9B20-D9A435C77C1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A859DB8E-DD5A-4BD8-9819-978C7785900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9BD5368F-D383-450B-A2DF-5EBB055DBD2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84CA5772-3425-4E00-A3C8-5234B9164FC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EFD33A17-6568-4A4E-BC83-287184F538C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FEAC8277-177D-4F26-A33D-749CE230580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5F47A41E-A31C-4EEB-9802-500E48D3275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CF6F0191-CC2B-457D-B5A0-37B3B57DF11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2627B505-5B3B-44EE-88AA-5B46628A8EF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8BF68F11-BA7B-4DAF-8AEF-9A20103F409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60F9A72C-2D4A-48F8-B0C7-DF9BF432C54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9212593C-A8D2-4344-8E4C-CB4E5A32B92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237" uniqueCount="413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